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G32"/>
  <sheetViews>
    <sheetView tabSelected="1" zoomScale="85" zoomScaleNormal="85" workbookViewId="0">
      <selection activeCell="D7" sqref="D7"/>
    </sheetView>
  </sheetViews>
  <sheetFormatPr defaultRowHeight="15" x14ac:dyDescent="0.25"/>
  <cols>
    <col min="1" max="1" width="14.85546875" style="17" customWidth="1"/>
    <col min="2" max="2" width="10.85546875" style="2" customWidth="1"/>
    <col min="3" max="3" width="10.85546875" style="5" customWidth="1"/>
    <col min="4" max="4" width="13.85546875" style="2" customWidth="1"/>
    <col min="5" max="220" width="9.140625" style="2"/>
    <col min="221" max="221" width="5.140625" style="2" customWidth="1"/>
    <col min="222" max="222" width="9.42578125" style="2" customWidth="1"/>
    <col min="223" max="223" width="10" style="2" customWidth="1"/>
    <col min="224" max="224" width="8.5703125" style="2" customWidth="1"/>
    <col min="225" max="225" width="1.5703125" style="2" customWidth="1"/>
    <col min="226" max="226" width="10" style="2" bestFit="1" customWidth="1"/>
    <col min="227" max="227" width="8.42578125" style="2" bestFit="1" customWidth="1"/>
    <col min="228" max="228" width="7.140625" style="2" bestFit="1" customWidth="1"/>
    <col min="229" max="229" width="7.5703125" style="2" customWidth="1"/>
    <col min="230" max="230" width="8.42578125" style="2" customWidth="1"/>
    <col min="231" max="231" width="1.5703125" style="2" customWidth="1"/>
    <col min="232" max="232" width="9.140625" style="2"/>
    <col min="233" max="233" width="9.42578125" style="2" customWidth="1"/>
    <col min="234" max="234" width="8.42578125" style="2" customWidth="1"/>
    <col min="235" max="236" width="9.140625" style="2"/>
    <col min="237" max="238" width="9.5703125" style="2" customWidth="1"/>
    <col min="239" max="239" width="0.85546875" style="2" customWidth="1"/>
    <col min="240" max="240" width="9.5703125" style="2" customWidth="1"/>
    <col min="241" max="241" width="1.5703125" style="2" customWidth="1"/>
    <col min="242" max="244" width="7.5703125" style="2" customWidth="1"/>
    <col min="245" max="476" width="9.140625" style="2"/>
    <col min="477" max="477" width="5.140625" style="2" customWidth="1"/>
    <col min="478" max="478" width="9.42578125" style="2" customWidth="1"/>
    <col min="479" max="479" width="10" style="2" customWidth="1"/>
    <col min="480" max="480" width="8.5703125" style="2" customWidth="1"/>
    <col min="481" max="481" width="1.5703125" style="2" customWidth="1"/>
    <col min="482" max="482" width="10" style="2" bestFit="1" customWidth="1"/>
    <col min="483" max="483" width="8.42578125" style="2" bestFit="1" customWidth="1"/>
    <col min="484" max="484" width="7.140625" style="2" bestFit="1" customWidth="1"/>
    <col min="485" max="485" width="7.5703125" style="2" customWidth="1"/>
    <col min="486" max="486" width="8.42578125" style="2" customWidth="1"/>
    <col min="487" max="487" width="1.5703125" style="2" customWidth="1"/>
    <col min="488" max="488" width="9.140625" style="2"/>
    <col min="489" max="489" width="9.42578125" style="2" customWidth="1"/>
    <col min="490" max="490" width="8.42578125" style="2" customWidth="1"/>
    <col min="491" max="492" width="9.140625" style="2"/>
    <col min="493" max="494" width="9.5703125" style="2" customWidth="1"/>
    <col min="495" max="495" width="0.85546875" style="2" customWidth="1"/>
    <col min="496" max="496" width="9.5703125" style="2" customWidth="1"/>
    <col min="497" max="497" width="1.5703125" style="2" customWidth="1"/>
    <col min="498" max="500" width="7.5703125" style="2" customWidth="1"/>
    <col min="501" max="732" width="9.140625" style="2"/>
    <col min="733" max="733" width="5.140625" style="2" customWidth="1"/>
    <col min="734" max="734" width="9.42578125" style="2" customWidth="1"/>
    <col min="735" max="735" width="10" style="2" customWidth="1"/>
    <col min="736" max="736" width="8.5703125" style="2" customWidth="1"/>
    <col min="737" max="737" width="1.5703125" style="2" customWidth="1"/>
    <col min="738" max="738" width="10" style="2" bestFit="1" customWidth="1"/>
    <col min="739" max="739" width="8.42578125" style="2" bestFit="1" customWidth="1"/>
    <col min="740" max="740" width="7.140625" style="2" bestFit="1" customWidth="1"/>
    <col min="741" max="741" width="7.5703125" style="2" customWidth="1"/>
    <col min="742" max="742" width="8.42578125" style="2" customWidth="1"/>
    <col min="743" max="743" width="1.5703125" style="2" customWidth="1"/>
    <col min="744" max="744" width="9.140625" style="2"/>
    <col min="745" max="745" width="9.42578125" style="2" customWidth="1"/>
    <col min="746" max="746" width="8.42578125" style="2" customWidth="1"/>
    <col min="747" max="748" width="9.140625" style="2"/>
    <col min="749" max="750" width="9.5703125" style="2" customWidth="1"/>
    <col min="751" max="751" width="0.85546875" style="2" customWidth="1"/>
    <col min="752" max="752" width="9.5703125" style="2" customWidth="1"/>
    <col min="753" max="753" width="1.5703125" style="2" customWidth="1"/>
    <col min="754" max="756" width="7.5703125" style="2" customWidth="1"/>
    <col min="757" max="988" width="9.140625" style="2"/>
    <col min="989" max="989" width="5.140625" style="2" customWidth="1"/>
    <col min="990" max="990" width="9.42578125" style="2" customWidth="1"/>
    <col min="991" max="991" width="10" style="2" customWidth="1"/>
    <col min="992" max="992" width="8.5703125" style="2" customWidth="1"/>
    <col min="993" max="993" width="1.5703125" style="2" customWidth="1"/>
    <col min="994" max="994" width="10" style="2" bestFit="1" customWidth="1"/>
    <col min="995" max="995" width="8.42578125" style="2" bestFit="1" customWidth="1"/>
    <col min="996" max="996" width="7.140625" style="2" bestFit="1" customWidth="1"/>
    <col min="997" max="997" width="7.5703125" style="2" customWidth="1"/>
    <col min="998" max="998" width="8.42578125" style="2" customWidth="1"/>
    <col min="999" max="999" width="1.5703125" style="2" customWidth="1"/>
    <col min="1000" max="1000" width="9.140625" style="2"/>
    <col min="1001" max="1001" width="9.42578125" style="2" customWidth="1"/>
    <col min="1002" max="1002" width="8.42578125" style="2" customWidth="1"/>
    <col min="1003" max="1004" width="9.140625" style="2"/>
    <col min="1005" max="1006" width="9.5703125" style="2" customWidth="1"/>
    <col min="1007" max="1007" width="0.85546875" style="2" customWidth="1"/>
    <col min="1008" max="1008" width="9.5703125" style="2" customWidth="1"/>
    <col min="1009" max="1009" width="1.5703125" style="2" customWidth="1"/>
    <col min="1010" max="1012" width="7.5703125" style="2" customWidth="1"/>
    <col min="1013" max="1244" width="9.140625" style="2"/>
    <col min="1245" max="1245" width="5.140625" style="2" customWidth="1"/>
    <col min="1246" max="1246" width="9.42578125" style="2" customWidth="1"/>
    <col min="1247" max="1247" width="10" style="2" customWidth="1"/>
    <col min="1248" max="1248" width="8.5703125" style="2" customWidth="1"/>
    <col min="1249" max="1249" width="1.5703125" style="2" customWidth="1"/>
    <col min="1250" max="1250" width="10" style="2" bestFit="1" customWidth="1"/>
    <col min="1251" max="1251" width="8.42578125" style="2" bestFit="1" customWidth="1"/>
    <col min="1252" max="1252" width="7.140625" style="2" bestFit="1" customWidth="1"/>
    <col min="1253" max="1253" width="7.5703125" style="2" customWidth="1"/>
    <col min="1254" max="1254" width="8.42578125" style="2" customWidth="1"/>
    <col min="1255" max="1255" width="1.5703125" style="2" customWidth="1"/>
    <col min="1256" max="1256" width="9.140625" style="2"/>
    <col min="1257" max="1257" width="9.42578125" style="2" customWidth="1"/>
    <col min="1258" max="1258" width="8.42578125" style="2" customWidth="1"/>
    <col min="1259" max="1260" width="9.140625" style="2"/>
    <col min="1261" max="1262" width="9.5703125" style="2" customWidth="1"/>
    <col min="1263" max="1263" width="0.85546875" style="2" customWidth="1"/>
    <col min="1264" max="1264" width="9.5703125" style="2" customWidth="1"/>
    <col min="1265" max="1265" width="1.5703125" style="2" customWidth="1"/>
    <col min="1266" max="1268" width="7.5703125" style="2" customWidth="1"/>
    <col min="1269" max="1500" width="9.140625" style="2"/>
    <col min="1501" max="1501" width="5.140625" style="2" customWidth="1"/>
    <col min="1502" max="1502" width="9.42578125" style="2" customWidth="1"/>
    <col min="1503" max="1503" width="10" style="2" customWidth="1"/>
    <col min="1504" max="1504" width="8.5703125" style="2" customWidth="1"/>
    <col min="1505" max="1505" width="1.5703125" style="2" customWidth="1"/>
    <col min="1506" max="1506" width="10" style="2" bestFit="1" customWidth="1"/>
    <col min="1507" max="1507" width="8.42578125" style="2" bestFit="1" customWidth="1"/>
    <col min="1508" max="1508" width="7.140625" style="2" bestFit="1" customWidth="1"/>
    <col min="1509" max="1509" width="7.5703125" style="2" customWidth="1"/>
    <col min="1510" max="1510" width="8.42578125" style="2" customWidth="1"/>
    <col min="1511" max="1511" width="1.5703125" style="2" customWidth="1"/>
    <col min="1512" max="1512" width="9.140625" style="2"/>
    <col min="1513" max="1513" width="9.42578125" style="2" customWidth="1"/>
    <col min="1514" max="1514" width="8.42578125" style="2" customWidth="1"/>
    <col min="1515" max="1516" width="9.140625" style="2"/>
    <col min="1517" max="1518" width="9.5703125" style="2" customWidth="1"/>
    <col min="1519" max="1519" width="0.85546875" style="2" customWidth="1"/>
    <col min="1520" max="1520" width="9.5703125" style="2" customWidth="1"/>
    <col min="1521" max="1521" width="1.5703125" style="2" customWidth="1"/>
    <col min="1522" max="1524" width="7.5703125" style="2" customWidth="1"/>
    <col min="1525" max="1756" width="9.140625" style="2"/>
    <col min="1757" max="1757" width="5.140625" style="2" customWidth="1"/>
    <col min="1758" max="1758" width="9.42578125" style="2" customWidth="1"/>
    <col min="1759" max="1759" width="10" style="2" customWidth="1"/>
    <col min="1760" max="1760" width="8.5703125" style="2" customWidth="1"/>
    <col min="1761" max="1761" width="1.5703125" style="2" customWidth="1"/>
    <col min="1762" max="1762" width="10" style="2" bestFit="1" customWidth="1"/>
    <col min="1763" max="1763" width="8.42578125" style="2" bestFit="1" customWidth="1"/>
    <col min="1764" max="1764" width="7.140625" style="2" bestFit="1" customWidth="1"/>
    <col min="1765" max="1765" width="7.5703125" style="2" customWidth="1"/>
    <col min="1766" max="1766" width="8.42578125" style="2" customWidth="1"/>
    <col min="1767" max="1767" width="1.5703125" style="2" customWidth="1"/>
    <col min="1768" max="1768" width="9.140625" style="2"/>
    <col min="1769" max="1769" width="9.42578125" style="2" customWidth="1"/>
    <col min="1770" max="1770" width="8.42578125" style="2" customWidth="1"/>
    <col min="1771" max="1772" width="9.140625" style="2"/>
    <col min="1773" max="1774" width="9.5703125" style="2" customWidth="1"/>
    <col min="1775" max="1775" width="0.85546875" style="2" customWidth="1"/>
    <col min="1776" max="1776" width="9.5703125" style="2" customWidth="1"/>
    <col min="1777" max="1777" width="1.5703125" style="2" customWidth="1"/>
    <col min="1778" max="1780" width="7.5703125" style="2" customWidth="1"/>
    <col min="1781" max="2012" width="9.140625" style="2"/>
    <col min="2013" max="2013" width="5.140625" style="2" customWidth="1"/>
    <col min="2014" max="2014" width="9.42578125" style="2" customWidth="1"/>
    <col min="2015" max="2015" width="10" style="2" customWidth="1"/>
    <col min="2016" max="2016" width="8.5703125" style="2" customWidth="1"/>
    <col min="2017" max="2017" width="1.5703125" style="2" customWidth="1"/>
    <col min="2018" max="2018" width="10" style="2" bestFit="1" customWidth="1"/>
    <col min="2019" max="2019" width="8.42578125" style="2" bestFit="1" customWidth="1"/>
    <col min="2020" max="2020" width="7.140625" style="2" bestFit="1" customWidth="1"/>
    <col min="2021" max="2021" width="7.5703125" style="2" customWidth="1"/>
    <col min="2022" max="2022" width="8.42578125" style="2" customWidth="1"/>
    <col min="2023" max="2023" width="1.5703125" style="2" customWidth="1"/>
    <col min="2024" max="2024" width="9.140625" style="2"/>
    <col min="2025" max="2025" width="9.42578125" style="2" customWidth="1"/>
    <col min="2026" max="2026" width="8.42578125" style="2" customWidth="1"/>
    <col min="2027" max="2028" width="9.140625" style="2"/>
    <col min="2029" max="2030" width="9.5703125" style="2" customWidth="1"/>
    <col min="2031" max="2031" width="0.85546875" style="2" customWidth="1"/>
    <col min="2032" max="2032" width="9.5703125" style="2" customWidth="1"/>
    <col min="2033" max="2033" width="1.5703125" style="2" customWidth="1"/>
    <col min="2034" max="2036" width="7.5703125" style="2" customWidth="1"/>
    <col min="2037" max="2268" width="9.140625" style="2"/>
    <col min="2269" max="2269" width="5.140625" style="2" customWidth="1"/>
    <col min="2270" max="2270" width="9.42578125" style="2" customWidth="1"/>
    <col min="2271" max="2271" width="10" style="2" customWidth="1"/>
    <col min="2272" max="2272" width="8.5703125" style="2" customWidth="1"/>
    <col min="2273" max="2273" width="1.5703125" style="2" customWidth="1"/>
    <col min="2274" max="2274" width="10" style="2" bestFit="1" customWidth="1"/>
    <col min="2275" max="2275" width="8.42578125" style="2" bestFit="1" customWidth="1"/>
    <col min="2276" max="2276" width="7.140625" style="2" bestFit="1" customWidth="1"/>
    <col min="2277" max="2277" width="7.5703125" style="2" customWidth="1"/>
    <col min="2278" max="2278" width="8.42578125" style="2" customWidth="1"/>
    <col min="2279" max="2279" width="1.5703125" style="2" customWidth="1"/>
    <col min="2280" max="2280" width="9.140625" style="2"/>
    <col min="2281" max="2281" width="9.42578125" style="2" customWidth="1"/>
    <col min="2282" max="2282" width="8.42578125" style="2" customWidth="1"/>
    <col min="2283" max="2284" width="9.140625" style="2"/>
    <col min="2285" max="2286" width="9.5703125" style="2" customWidth="1"/>
    <col min="2287" max="2287" width="0.85546875" style="2" customWidth="1"/>
    <col min="2288" max="2288" width="9.5703125" style="2" customWidth="1"/>
    <col min="2289" max="2289" width="1.5703125" style="2" customWidth="1"/>
    <col min="2290" max="2292" width="7.5703125" style="2" customWidth="1"/>
    <col min="2293" max="2524" width="9.140625" style="2"/>
    <col min="2525" max="2525" width="5.140625" style="2" customWidth="1"/>
    <col min="2526" max="2526" width="9.42578125" style="2" customWidth="1"/>
    <col min="2527" max="2527" width="10" style="2" customWidth="1"/>
    <col min="2528" max="2528" width="8.5703125" style="2" customWidth="1"/>
    <col min="2529" max="2529" width="1.5703125" style="2" customWidth="1"/>
    <col min="2530" max="2530" width="10" style="2" bestFit="1" customWidth="1"/>
    <col min="2531" max="2531" width="8.42578125" style="2" bestFit="1" customWidth="1"/>
    <col min="2532" max="2532" width="7.140625" style="2" bestFit="1" customWidth="1"/>
    <col min="2533" max="2533" width="7.5703125" style="2" customWidth="1"/>
    <col min="2534" max="2534" width="8.42578125" style="2" customWidth="1"/>
    <col min="2535" max="2535" width="1.5703125" style="2" customWidth="1"/>
    <col min="2536" max="2536" width="9.140625" style="2"/>
    <col min="2537" max="2537" width="9.42578125" style="2" customWidth="1"/>
    <col min="2538" max="2538" width="8.42578125" style="2" customWidth="1"/>
    <col min="2539" max="2540" width="9.140625" style="2"/>
    <col min="2541" max="2542" width="9.5703125" style="2" customWidth="1"/>
    <col min="2543" max="2543" width="0.85546875" style="2" customWidth="1"/>
    <col min="2544" max="2544" width="9.5703125" style="2" customWidth="1"/>
    <col min="2545" max="2545" width="1.5703125" style="2" customWidth="1"/>
    <col min="2546" max="2548" width="7.5703125" style="2" customWidth="1"/>
    <col min="2549" max="2780" width="9.140625" style="2"/>
    <col min="2781" max="2781" width="5.140625" style="2" customWidth="1"/>
    <col min="2782" max="2782" width="9.42578125" style="2" customWidth="1"/>
    <col min="2783" max="2783" width="10" style="2" customWidth="1"/>
    <col min="2784" max="2784" width="8.5703125" style="2" customWidth="1"/>
    <col min="2785" max="2785" width="1.5703125" style="2" customWidth="1"/>
    <col min="2786" max="2786" width="10" style="2" bestFit="1" customWidth="1"/>
    <col min="2787" max="2787" width="8.42578125" style="2" bestFit="1" customWidth="1"/>
    <col min="2788" max="2788" width="7.140625" style="2" bestFit="1" customWidth="1"/>
    <col min="2789" max="2789" width="7.5703125" style="2" customWidth="1"/>
    <col min="2790" max="2790" width="8.42578125" style="2" customWidth="1"/>
    <col min="2791" max="2791" width="1.5703125" style="2" customWidth="1"/>
    <col min="2792" max="2792" width="9.140625" style="2"/>
    <col min="2793" max="2793" width="9.42578125" style="2" customWidth="1"/>
    <col min="2794" max="2794" width="8.42578125" style="2" customWidth="1"/>
    <col min="2795" max="2796" width="9.140625" style="2"/>
    <col min="2797" max="2798" width="9.5703125" style="2" customWidth="1"/>
    <col min="2799" max="2799" width="0.85546875" style="2" customWidth="1"/>
    <col min="2800" max="2800" width="9.5703125" style="2" customWidth="1"/>
    <col min="2801" max="2801" width="1.5703125" style="2" customWidth="1"/>
    <col min="2802" max="2804" width="7.5703125" style="2" customWidth="1"/>
    <col min="2805" max="3036" width="9.140625" style="2"/>
    <col min="3037" max="3037" width="5.140625" style="2" customWidth="1"/>
    <col min="3038" max="3038" width="9.42578125" style="2" customWidth="1"/>
    <col min="3039" max="3039" width="10" style="2" customWidth="1"/>
    <col min="3040" max="3040" width="8.5703125" style="2" customWidth="1"/>
    <col min="3041" max="3041" width="1.5703125" style="2" customWidth="1"/>
    <col min="3042" max="3042" width="10" style="2" bestFit="1" customWidth="1"/>
    <col min="3043" max="3043" width="8.42578125" style="2" bestFit="1" customWidth="1"/>
    <col min="3044" max="3044" width="7.140625" style="2" bestFit="1" customWidth="1"/>
    <col min="3045" max="3045" width="7.5703125" style="2" customWidth="1"/>
    <col min="3046" max="3046" width="8.42578125" style="2" customWidth="1"/>
    <col min="3047" max="3047" width="1.5703125" style="2" customWidth="1"/>
    <col min="3048" max="3048" width="9.140625" style="2"/>
    <col min="3049" max="3049" width="9.42578125" style="2" customWidth="1"/>
    <col min="3050" max="3050" width="8.42578125" style="2" customWidth="1"/>
    <col min="3051" max="3052" width="9.140625" style="2"/>
    <col min="3053" max="3054" width="9.5703125" style="2" customWidth="1"/>
    <col min="3055" max="3055" width="0.85546875" style="2" customWidth="1"/>
    <col min="3056" max="3056" width="9.5703125" style="2" customWidth="1"/>
    <col min="3057" max="3057" width="1.5703125" style="2" customWidth="1"/>
    <col min="3058" max="3060" width="7.5703125" style="2" customWidth="1"/>
    <col min="3061" max="3292" width="9.140625" style="2"/>
    <col min="3293" max="3293" width="5.140625" style="2" customWidth="1"/>
    <col min="3294" max="3294" width="9.42578125" style="2" customWidth="1"/>
    <col min="3295" max="3295" width="10" style="2" customWidth="1"/>
    <col min="3296" max="3296" width="8.5703125" style="2" customWidth="1"/>
    <col min="3297" max="3297" width="1.5703125" style="2" customWidth="1"/>
    <col min="3298" max="3298" width="10" style="2" bestFit="1" customWidth="1"/>
    <col min="3299" max="3299" width="8.42578125" style="2" bestFit="1" customWidth="1"/>
    <col min="3300" max="3300" width="7.140625" style="2" bestFit="1" customWidth="1"/>
    <col min="3301" max="3301" width="7.5703125" style="2" customWidth="1"/>
    <col min="3302" max="3302" width="8.42578125" style="2" customWidth="1"/>
    <col min="3303" max="3303" width="1.5703125" style="2" customWidth="1"/>
    <col min="3304" max="3304" width="9.140625" style="2"/>
    <col min="3305" max="3305" width="9.42578125" style="2" customWidth="1"/>
    <col min="3306" max="3306" width="8.42578125" style="2" customWidth="1"/>
    <col min="3307" max="3308" width="9.140625" style="2"/>
    <col min="3309" max="3310" width="9.5703125" style="2" customWidth="1"/>
    <col min="3311" max="3311" width="0.85546875" style="2" customWidth="1"/>
    <col min="3312" max="3312" width="9.5703125" style="2" customWidth="1"/>
    <col min="3313" max="3313" width="1.5703125" style="2" customWidth="1"/>
    <col min="3314" max="3316" width="7.5703125" style="2" customWidth="1"/>
    <col min="3317" max="3548" width="9.140625" style="2"/>
    <col min="3549" max="3549" width="5.140625" style="2" customWidth="1"/>
    <col min="3550" max="3550" width="9.42578125" style="2" customWidth="1"/>
    <col min="3551" max="3551" width="10" style="2" customWidth="1"/>
    <col min="3552" max="3552" width="8.5703125" style="2" customWidth="1"/>
    <col min="3553" max="3553" width="1.5703125" style="2" customWidth="1"/>
    <col min="3554" max="3554" width="10" style="2" bestFit="1" customWidth="1"/>
    <col min="3555" max="3555" width="8.42578125" style="2" bestFit="1" customWidth="1"/>
    <col min="3556" max="3556" width="7.140625" style="2" bestFit="1" customWidth="1"/>
    <col min="3557" max="3557" width="7.5703125" style="2" customWidth="1"/>
    <col min="3558" max="3558" width="8.42578125" style="2" customWidth="1"/>
    <col min="3559" max="3559" width="1.5703125" style="2" customWidth="1"/>
    <col min="3560" max="3560" width="9.140625" style="2"/>
    <col min="3561" max="3561" width="9.42578125" style="2" customWidth="1"/>
    <col min="3562" max="3562" width="8.42578125" style="2" customWidth="1"/>
    <col min="3563" max="3564" width="9.140625" style="2"/>
    <col min="3565" max="3566" width="9.5703125" style="2" customWidth="1"/>
    <col min="3567" max="3567" width="0.85546875" style="2" customWidth="1"/>
    <col min="3568" max="3568" width="9.5703125" style="2" customWidth="1"/>
    <col min="3569" max="3569" width="1.5703125" style="2" customWidth="1"/>
    <col min="3570" max="3572" width="7.5703125" style="2" customWidth="1"/>
    <col min="3573" max="3804" width="9.140625" style="2"/>
    <col min="3805" max="3805" width="5.140625" style="2" customWidth="1"/>
    <col min="3806" max="3806" width="9.42578125" style="2" customWidth="1"/>
    <col min="3807" max="3807" width="10" style="2" customWidth="1"/>
    <col min="3808" max="3808" width="8.5703125" style="2" customWidth="1"/>
    <col min="3809" max="3809" width="1.5703125" style="2" customWidth="1"/>
    <col min="3810" max="3810" width="10" style="2" bestFit="1" customWidth="1"/>
    <col min="3811" max="3811" width="8.42578125" style="2" bestFit="1" customWidth="1"/>
    <col min="3812" max="3812" width="7.140625" style="2" bestFit="1" customWidth="1"/>
    <col min="3813" max="3813" width="7.5703125" style="2" customWidth="1"/>
    <col min="3814" max="3814" width="8.42578125" style="2" customWidth="1"/>
    <col min="3815" max="3815" width="1.5703125" style="2" customWidth="1"/>
    <col min="3816" max="3816" width="9.140625" style="2"/>
    <col min="3817" max="3817" width="9.42578125" style="2" customWidth="1"/>
    <col min="3818" max="3818" width="8.42578125" style="2" customWidth="1"/>
    <col min="3819" max="3820" width="9.140625" style="2"/>
    <col min="3821" max="3822" width="9.5703125" style="2" customWidth="1"/>
    <col min="3823" max="3823" width="0.85546875" style="2" customWidth="1"/>
    <col min="3824" max="3824" width="9.5703125" style="2" customWidth="1"/>
    <col min="3825" max="3825" width="1.5703125" style="2" customWidth="1"/>
    <col min="3826" max="3828" width="7.5703125" style="2" customWidth="1"/>
    <col min="3829" max="4060" width="9.140625" style="2"/>
    <col min="4061" max="4061" width="5.140625" style="2" customWidth="1"/>
    <col min="4062" max="4062" width="9.42578125" style="2" customWidth="1"/>
    <col min="4063" max="4063" width="10" style="2" customWidth="1"/>
    <col min="4064" max="4064" width="8.5703125" style="2" customWidth="1"/>
    <col min="4065" max="4065" width="1.5703125" style="2" customWidth="1"/>
    <col min="4066" max="4066" width="10" style="2" bestFit="1" customWidth="1"/>
    <col min="4067" max="4067" width="8.42578125" style="2" bestFit="1" customWidth="1"/>
    <col min="4068" max="4068" width="7.140625" style="2" bestFit="1" customWidth="1"/>
    <col min="4069" max="4069" width="7.5703125" style="2" customWidth="1"/>
    <col min="4070" max="4070" width="8.42578125" style="2" customWidth="1"/>
    <col min="4071" max="4071" width="1.5703125" style="2" customWidth="1"/>
    <col min="4072" max="4072" width="9.140625" style="2"/>
    <col min="4073" max="4073" width="9.42578125" style="2" customWidth="1"/>
    <col min="4074" max="4074" width="8.42578125" style="2" customWidth="1"/>
    <col min="4075" max="4076" width="9.140625" style="2"/>
    <col min="4077" max="4078" width="9.5703125" style="2" customWidth="1"/>
    <col min="4079" max="4079" width="0.85546875" style="2" customWidth="1"/>
    <col min="4080" max="4080" width="9.5703125" style="2" customWidth="1"/>
    <col min="4081" max="4081" width="1.5703125" style="2" customWidth="1"/>
    <col min="4082" max="4084" width="7.5703125" style="2" customWidth="1"/>
    <col min="4085" max="4316" width="9.140625" style="2"/>
    <col min="4317" max="4317" width="5.140625" style="2" customWidth="1"/>
    <col min="4318" max="4318" width="9.42578125" style="2" customWidth="1"/>
    <col min="4319" max="4319" width="10" style="2" customWidth="1"/>
    <col min="4320" max="4320" width="8.5703125" style="2" customWidth="1"/>
    <col min="4321" max="4321" width="1.5703125" style="2" customWidth="1"/>
    <col min="4322" max="4322" width="10" style="2" bestFit="1" customWidth="1"/>
    <col min="4323" max="4323" width="8.42578125" style="2" bestFit="1" customWidth="1"/>
    <col min="4324" max="4324" width="7.140625" style="2" bestFit="1" customWidth="1"/>
    <col min="4325" max="4325" width="7.5703125" style="2" customWidth="1"/>
    <col min="4326" max="4326" width="8.42578125" style="2" customWidth="1"/>
    <col min="4327" max="4327" width="1.5703125" style="2" customWidth="1"/>
    <col min="4328" max="4328" width="9.140625" style="2"/>
    <col min="4329" max="4329" width="9.42578125" style="2" customWidth="1"/>
    <col min="4330" max="4330" width="8.42578125" style="2" customWidth="1"/>
    <col min="4331" max="4332" width="9.140625" style="2"/>
    <col min="4333" max="4334" width="9.5703125" style="2" customWidth="1"/>
    <col min="4335" max="4335" width="0.85546875" style="2" customWidth="1"/>
    <col min="4336" max="4336" width="9.5703125" style="2" customWidth="1"/>
    <col min="4337" max="4337" width="1.5703125" style="2" customWidth="1"/>
    <col min="4338" max="4340" width="7.5703125" style="2" customWidth="1"/>
    <col min="4341" max="4572" width="9.140625" style="2"/>
    <col min="4573" max="4573" width="5.140625" style="2" customWidth="1"/>
    <col min="4574" max="4574" width="9.42578125" style="2" customWidth="1"/>
    <col min="4575" max="4575" width="10" style="2" customWidth="1"/>
    <col min="4576" max="4576" width="8.5703125" style="2" customWidth="1"/>
    <col min="4577" max="4577" width="1.5703125" style="2" customWidth="1"/>
    <col min="4578" max="4578" width="10" style="2" bestFit="1" customWidth="1"/>
    <col min="4579" max="4579" width="8.42578125" style="2" bestFit="1" customWidth="1"/>
    <col min="4580" max="4580" width="7.140625" style="2" bestFit="1" customWidth="1"/>
    <col min="4581" max="4581" width="7.5703125" style="2" customWidth="1"/>
    <col min="4582" max="4582" width="8.42578125" style="2" customWidth="1"/>
    <col min="4583" max="4583" width="1.5703125" style="2" customWidth="1"/>
    <col min="4584" max="4584" width="9.140625" style="2"/>
    <col min="4585" max="4585" width="9.42578125" style="2" customWidth="1"/>
    <col min="4586" max="4586" width="8.42578125" style="2" customWidth="1"/>
    <col min="4587" max="4588" width="9.140625" style="2"/>
    <col min="4589" max="4590" width="9.5703125" style="2" customWidth="1"/>
    <col min="4591" max="4591" width="0.85546875" style="2" customWidth="1"/>
    <col min="4592" max="4592" width="9.5703125" style="2" customWidth="1"/>
    <col min="4593" max="4593" width="1.5703125" style="2" customWidth="1"/>
    <col min="4594" max="4596" width="7.5703125" style="2" customWidth="1"/>
    <col min="4597" max="4828" width="9.140625" style="2"/>
    <col min="4829" max="4829" width="5.140625" style="2" customWidth="1"/>
    <col min="4830" max="4830" width="9.42578125" style="2" customWidth="1"/>
    <col min="4831" max="4831" width="10" style="2" customWidth="1"/>
    <col min="4832" max="4832" width="8.5703125" style="2" customWidth="1"/>
    <col min="4833" max="4833" width="1.5703125" style="2" customWidth="1"/>
    <col min="4834" max="4834" width="10" style="2" bestFit="1" customWidth="1"/>
    <col min="4835" max="4835" width="8.42578125" style="2" bestFit="1" customWidth="1"/>
    <col min="4836" max="4836" width="7.140625" style="2" bestFit="1" customWidth="1"/>
    <col min="4837" max="4837" width="7.5703125" style="2" customWidth="1"/>
    <col min="4838" max="4838" width="8.42578125" style="2" customWidth="1"/>
    <col min="4839" max="4839" width="1.5703125" style="2" customWidth="1"/>
    <col min="4840" max="4840" width="9.140625" style="2"/>
    <col min="4841" max="4841" width="9.42578125" style="2" customWidth="1"/>
    <col min="4842" max="4842" width="8.42578125" style="2" customWidth="1"/>
    <col min="4843" max="4844" width="9.140625" style="2"/>
    <col min="4845" max="4846" width="9.5703125" style="2" customWidth="1"/>
    <col min="4847" max="4847" width="0.85546875" style="2" customWidth="1"/>
    <col min="4848" max="4848" width="9.5703125" style="2" customWidth="1"/>
    <col min="4849" max="4849" width="1.5703125" style="2" customWidth="1"/>
    <col min="4850" max="4852" width="7.5703125" style="2" customWidth="1"/>
    <col min="4853" max="5084" width="9.140625" style="2"/>
    <col min="5085" max="5085" width="5.140625" style="2" customWidth="1"/>
    <col min="5086" max="5086" width="9.42578125" style="2" customWidth="1"/>
    <col min="5087" max="5087" width="10" style="2" customWidth="1"/>
    <col min="5088" max="5088" width="8.5703125" style="2" customWidth="1"/>
    <col min="5089" max="5089" width="1.5703125" style="2" customWidth="1"/>
    <col min="5090" max="5090" width="10" style="2" bestFit="1" customWidth="1"/>
    <col min="5091" max="5091" width="8.42578125" style="2" bestFit="1" customWidth="1"/>
    <col min="5092" max="5092" width="7.140625" style="2" bestFit="1" customWidth="1"/>
    <col min="5093" max="5093" width="7.5703125" style="2" customWidth="1"/>
    <col min="5094" max="5094" width="8.42578125" style="2" customWidth="1"/>
    <col min="5095" max="5095" width="1.5703125" style="2" customWidth="1"/>
    <col min="5096" max="5096" width="9.140625" style="2"/>
    <col min="5097" max="5097" width="9.42578125" style="2" customWidth="1"/>
    <col min="5098" max="5098" width="8.42578125" style="2" customWidth="1"/>
    <col min="5099" max="5100" width="9.140625" style="2"/>
    <col min="5101" max="5102" width="9.5703125" style="2" customWidth="1"/>
    <col min="5103" max="5103" width="0.85546875" style="2" customWidth="1"/>
    <col min="5104" max="5104" width="9.5703125" style="2" customWidth="1"/>
    <col min="5105" max="5105" width="1.5703125" style="2" customWidth="1"/>
    <col min="5106" max="5108" width="7.5703125" style="2" customWidth="1"/>
    <col min="5109" max="5340" width="9.140625" style="2"/>
    <col min="5341" max="5341" width="5.140625" style="2" customWidth="1"/>
    <col min="5342" max="5342" width="9.42578125" style="2" customWidth="1"/>
    <col min="5343" max="5343" width="10" style="2" customWidth="1"/>
    <col min="5344" max="5344" width="8.5703125" style="2" customWidth="1"/>
    <col min="5345" max="5345" width="1.5703125" style="2" customWidth="1"/>
    <col min="5346" max="5346" width="10" style="2" bestFit="1" customWidth="1"/>
    <col min="5347" max="5347" width="8.42578125" style="2" bestFit="1" customWidth="1"/>
    <col min="5348" max="5348" width="7.140625" style="2" bestFit="1" customWidth="1"/>
    <col min="5349" max="5349" width="7.5703125" style="2" customWidth="1"/>
    <col min="5350" max="5350" width="8.42578125" style="2" customWidth="1"/>
    <col min="5351" max="5351" width="1.5703125" style="2" customWidth="1"/>
    <col min="5352" max="5352" width="9.140625" style="2"/>
    <col min="5353" max="5353" width="9.42578125" style="2" customWidth="1"/>
    <col min="5354" max="5354" width="8.42578125" style="2" customWidth="1"/>
    <col min="5355" max="5356" width="9.140625" style="2"/>
    <col min="5357" max="5358" width="9.5703125" style="2" customWidth="1"/>
    <col min="5359" max="5359" width="0.85546875" style="2" customWidth="1"/>
    <col min="5360" max="5360" width="9.5703125" style="2" customWidth="1"/>
    <col min="5361" max="5361" width="1.5703125" style="2" customWidth="1"/>
    <col min="5362" max="5364" width="7.5703125" style="2" customWidth="1"/>
    <col min="5365" max="5596" width="9.140625" style="2"/>
    <col min="5597" max="5597" width="5.140625" style="2" customWidth="1"/>
    <col min="5598" max="5598" width="9.42578125" style="2" customWidth="1"/>
    <col min="5599" max="5599" width="10" style="2" customWidth="1"/>
    <col min="5600" max="5600" width="8.5703125" style="2" customWidth="1"/>
    <col min="5601" max="5601" width="1.5703125" style="2" customWidth="1"/>
    <col min="5602" max="5602" width="10" style="2" bestFit="1" customWidth="1"/>
    <col min="5603" max="5603" width="8.42578125" style="2" bestFit="1" customWidth="1"/>
    <col min="5604" max="5604" width="7.140625" style="2" bestFit="1" customWidth="1"/>
    <col min="5605" max="5605" width="7.5703125" style="2" customWidth="1"/>
    <col min="5606" max="5606" width="8.42578125" style="2" customWidth="1"/>
    <col min="5607" max="5607" width="1.5703125" style="2" customWidth="1"/>
    <col min="5608" max="5608" width="9.140625" style="2"/>
    <col min="5609" max="5609" width="9.42578125" style="2" customWidth="1"/>
    <col min="5610" max="5610" width="8.42578125" style="2" customWidth="1"/>
    <col min="5611" max="5612" width="9.140625" style="2"/>
    <col min="5613" max="5614" width="9.5703125" style="2" customWidth="1"/>
    <col min="5615" max="5615" width="0.85546875" style="2" customWidth="1"/>
    <col min="5616" max="5616" width="9.5703125" style="2" customWidth="1"/>
    <col min="5617" max="5617" width="1.5703125" style="2" customWidth="1"/>
    <col min="5618" max="5620" width="7.5703125" style="2" customWidth="1"/>
    <col min="5621" max="5852" width="9.140625" style="2"/>
    <col min="5853" max="5853" width="5.140625" style="2" customWidth="1"/>
    <col min="5854" max="5854" width="9.42578125" style="2" customWidth="1"/>
    <col min="5855" max="5855" width="10" style="2" customWidth="1"/>
    <col min="5856" max="5856" width="8.5703125" style="2" customWidth="1"/>
    <col min="5857" max="5857" width="1.5703125" style="2" customWidth="1"/>
    <col min="5858" max="5858" width="10" style="2" bestFit="1" customWidth="1"/>
    <col min="5859" max="5859" width="8.42578125" style="2" bestFit="1" customWidth="1"/>
    <col min="5860" max="5860" width="7.140625" style="2" bestFit="1" customWidth="1"/>
    <col min="5861" max="5861" width="7.5703125" style="2" customWidth="1"/>
    <col min="5862" max="5862" width="8.42578125" style="2" customWidth="1"/>
    <col min="5863" max="5863" width="1.5703125" style="2" customWidth="1"/>
    <col min="5864" max="5864" width="9.140625" style="2"/>
    <col min="5865" max="5865" width="9.42578125" style="2" customWidth="1"/>
    <col min="5866" max="5866" width="8.42578125" style="2" customWidth="1"/>
    <col min="5867" max="5868" width="9.140625" style="2"/>
    <col min="5869" max="5870" width="9.5703125" style="2" customWidth="1"/>
    <col min="5871" max="5871" width="0.85546875" style="2" customWidth="1"/>
    <col min="5872" max="5872" width="9.5703125" style="2" customWidth="1"/>
    <col min="5873" max="5873" width="1.5703125" style="2" customWidth="1"/>
    <col min="5874" max="5876" width="7.5703125" style="2" customWidth="1"/>
    <col min="5877" max="6108" width="9.140625" style="2"/>
    <col min="6109" max="6109" width="5.140625" style="2" customWidth="1"/>
    <col min="6110" max="6110" width="9.42578125" style="2" customWidth="1"/>
    <col min="6111" max="6111" width="10" style="2" customWidth="1"/>
    <col min="6112" max="6112" width="8.5703125" style="2" customWidth="1"/>
    <col min="6113" max="6113" width="1.5703125" style="2" customWidth="1"/>
    <col min="6114" max="6114" width="10" style="2" bestFit="1" customWidth="1"/>
    <col min="6115" max="6115" width="8.42578125" style="2" bestFit="1" customWidth="1"/>
    <col min="6116" max="6116" width="7.140625" style="2" bestFit="1" customWidth="1"/>
    <col min="6117" max="6117" width="7.5703125" style="2" customWidth="1"/>
    <col min="6118" max="6118" width="8.42578125" style="2" customWidth="1"/>
    <col min="6119" max="6119" width="1.5703125" style="2" customWidth="1"/>
    <col min="6120" max="6120" width="9.140625" style="2"/>
    <col min="6121" max="6121" width="9.42578125" style="2" customWidth="1"/>
    <col min="6122" max="6122" width="8.42578125" style="2" customWidth="1"/>
    <col min="6123" max="6124" width="9.140625" style="2"/>
    <col min="6125" max="6126" width="9.5703125" style="2" customWidth="1"/>
    <col min="6127" max="6127" width="0.85546875" style="2" customWidth="1"/>
    <col min="6128" max="6128" width="9.5703125" style="2" customWidth="1"/>
    <col min="6129" max="6129" width="1.5703125" style="2" customWidth="1"/>
    <col min="6130" max="6132" width="7.5703125" style="2" customWidth="1"/>
    <col min="6133" max="6364" width="9.140625" style="2"/>
    <col min="6365" max="6365" width="5.140625" style="2" customWidth="1"/>
    <col min="6366" max="6366" width="9.42578125" style="2" customWidth="1"/>
    <col min="6367" max="6367" width="10" style="2" customWidth="1"/>
    <col min="6368" max="6368" width="8.5703125" style="2" customWidth="1"/>
    <col min="6369" max="6369" width="1.5703125" style="2" customWidth="1"/>
    <col min="6370" max="6370" width="10" style="2" bestFit="1" customWidth="1"/>
    <col min="6371" max="6371" width="8.42578125" style="2" bestFit="1" customWidth="1"/>
    <col min="6372" max="6372" width="7.140625" style="2" bestFit="1" customWidth="1"/>
    <col min="6373" max="6373" width="7.5703125" style="2" customWidth="1"/>
    <col min="6374" max="6374" width="8.42578125" style="2" customWidth="1"/>
    <col min="6375" max="6375" width="1.5703125" style="2" customWidth="1"/>
    <col min="6376" max="6376" width="9.140625" style="2"/>
    <col min="6377" max="6377" width="9.42578125" style="2" customWidth="1"/>
    <col min="6378" max="6378" width="8.42578125" style="2" customWidth="1"/>
    <col min="6379" max="6380" width="9.140625" style="2"/>
    <col min="6381" max="6382" width="9.5703125" style="2" customWidth="1"/>
    <col min="6383" max="6383" width="0.85546875" style="2" customWidth="1"/>
    <col min="6384" max="6384" width="9.5703125" style="2" customWidth="1"/>
    <col min="6385" max="6385" width="1.5703125" style="2" customWidth="1"/>
    <col min="6386" max="6388" width="7.5703125" style="2" customWidth="1"/>
    <col min="6389" max="6620" width="9.140625" style="2"/>
    <col min="6621" max="6621" width="5.140625" style="2" customWidth="1"/>
    <col min="6622" max="6622" width="9.42578125" style="2" customWidth="1"/>
    <col min="6623" max="6623" width="10" style="2" customWidth="1"/>
    <col min="6624" max="6624" width="8.5703125" style="2" customWidth="1"/>
    <col min="6625" max="6625" width="1.5703125" style="2" customWidth="1"/>
    <col min="6626" max="6626" width="10" style="2" bestFit="1" customWidth="1"/>
    <col min="6627" max="6627" width="8.42578125" style="2" bestFit="1" customWidth="1"/>
    <col min="6628" max="6628" width="7.140625" style="2" bestFit="1" customWidth="1"/>
    <col min="6629" max="6629" width="7.5703125" style="2" customWidth="1"/>
    <col min="6630" max="6630" width="8.42578125" style="2" customWidth="1"/>
    <col min="6631" max="6631" width="1.5703125" style="2" customWidth="1"/>
    <col min="6632" max="6632" width="9.140625" style="2"/>
    <col min="6633" max="6633" width="9.42578125" style="2" customWidth="1"/>
    <col min="6634" max="6634" width="8.42578125" style="2" customWidth="1"/>
    <col min="6635" max="6636" width="9.140625" style="2"/>
    <col min="6637" max="6638" width="9.5703125" style="2" customWidth="1"/>
    <col min="6639" max="6639" width="0.85546875" style="2" customWidth="1"/>
    <col min="6640" max="6640" width="9.5703125" style="2" customWidth="1"/>
    <col min="6641" max="6641" width="1.5703125" style="2" customWidth="1"/>
    <col min="6642" max="6644" width="7.5703125" style="2" customWidth="1"/>
    <col min="6645" max="6876" width="9.140625" style="2"/>
    <col min="6877" max="6877" width="5.140625" style="2" customWidth="1"/>
    <col min="6878" max="6878" width="9.42578125" style="2" customWidth="1"/>
    <col min="6879" max="6879" width="10" style="2" customWidth="1"/>
    <col min="6880" max="6880" width="8.5703125" style="2" customWidth="1"/>
    <col min="6881" max="6881" width="1.5703125" style="2" customWidth="1"/>
    <col min="6882" max="6882" width="10" style="2" bestFit="1" customWidth="1"/>
    <col min="6883" max="6883" width="8.42578125" style="2" bestFit="1" customWidth="1"/>
    <col min="6884" max="6884" width="7.140625" style="2" bestFit="1" customWidth="1"/>
    <col min="6885" max="6885" width="7.5703125" style="2" customWidth="1"/>
    <col min="6886" max="6886" width="8.42578125" style="2" customWidth="1"/>
    <col min="6887" max="6887" width="1.5703125" style="2" customWidth="1"/>
    <col min="6888" max="6888" width="9.140625" style="2"/>
    <col min="6889" max="6889" width="9.42578125" style="2" customWidth="1"/>
    <col min="6890" max="6890" width="8.42578125" style="2" customWidth="1"/>
    <col min="6891" max="6892" width="9.140625" style="2"/>
    <col min="6893" max="6894" width="9.5703125" style="2" customWidth="1"/>
    <col min="6895" max="6895" width="0.85546875" style="2" customWidth="1"/>
    <col min="6896" max="6896" width="9.5703125" style="2" customWidth="1"/>
    <col min="6897" max="6897" width="1.5703125" style="2" customWidth="1"/>
    <col min="6898" max="6900" width="7.5703125" style="2" customWidth="1"/>
    <col min="6901" max="7132" width="9.140625" style="2"/>
    <col min="7133" max="7133" width="5.140625" style="2" customWidth="1"/>
    <col min="7134" max="7134" width="9.42578125" style="2" customWidth="1"/>
    <col min="7135" max="7135" width="10" style="2" customWidth="1"/>
    <col min="7136" max="7136" width="8.5703125" style="2" customWidth="1"/>
    <col min="7137" max="7137" width="1.5703125" style="2" customWidth="1"/>
    <col min="7138" max="7138" width="10" style="2" bestFit="1" customWidth="1"/>
    <col min="7139" max="7139" width="8.42578125" style="2" bestFit="1" customWidth="1"/>
    <col min="7140" max="7140" width="7.140625" style="2" bestFit="1" customWidth="1"/>
    <col min="7141" max="7141" width="7.5703125" style="2" customWidth="1"/>
    <col min="7142" max="7142" width="8.42578125" style="2" customWidth="1"/>
    <col min="7143" max="7143" width="1.5703125" style="2" customWidth="1"/>
    <col min="7144" max="7144" width="9.140625" style="2"/>
    <col min="7145" max="7145" width="9.42578125" style="2" customWidth="1"/>
    <col min="7146" max="7146" width="8.42578125" style="2" customWidth="1"/>
    <col min="7147" max="7148" width="9.140625" style="2"/>
    <col min="7149" max="7150" width="9.5703125" style="2" customWidth="1"/>
    <col min="7151" max="7151" width="0.85546875" style="2" customWidth="1"/>
    <col min="7152" max="7152" width="9.5703125" style="2" customWidth="1"/>
    <col min="7153" max="7153" width="1.5703125" style="2" customWidth="1"/>
    <col min="7154" max="7156" width="7.5703125" style="2" customWidth="1"/>
    <col min="7157" max="7388" width="9.140625" style="2"/>
    <col min="7389" max="7389" width="5.140625" style="2" customWidth="1"/>
    <col min="7390" max="7390" width="9.42578125" style="2" customWidth="1"/>
    <col min="7391" max="7391" width="10" style="2" customWidth="1"/>
    <col min="7392" max="7392" width="8.5703125" style="2" customWidth="1"/>
    <col min="7393" max="7393" width="1.5703125" style="2" customWidth="1"/>
    <col min="7394" max="7394" width="10" style="2" bestFit="1" customWidth="1"/>
    <col min="7395" max="7395" width="8.42578125" style="2" bestFit="1" customWidth="1"/>
    <col min="7396" max="7396" width="7.140625" style="2" bestFit="1" customWidth="1"/>
    <col min="7397" max="7397" width="7.5703125" style="2" customWidth="1"/>
    <col min="7398" max="7398" width="8.42578125" style="2" customWidth="1"/>
    <col min="7399" max="7399" width="1.5703125" style="2" customWidth="1"/>
    <col min="7400" max="7400" width="9.140625" style="2"/>
    <col min="7401" max="7401" width="9.42578125" style="2" customWidth="1"/>
    <col min="7402" max="7402" width="8.42578125" style="2" customWidth="1"/>
    <col min="7403" max="7404" width="9.140625" style="2"/>
    <col min="7405" max="7406" width="9.5703125" style="2" customWidth="1"/>
    <col min="7407" max="7407" width="0.85546875" style="2" customWidth="1"/>
    <col min="7408" max="7408" width="9.5703125" style="2" customWidth="1"/>
    <col min="7409" max="7409" width="1.5703125" style="2" customWidth="1"/>
    <col min="7410" max="7412" width="7.5703125" style="2" customWidth="1"/>
    <col min="7413" max="7644" width="9.140625" style="2"/>
    <col min="7645" max="7645" width="5.140625" style="2" customWidth="1"/>
    <col min="7646" max="7646" width="9.42578125" style="2" customWidth="1"/>
    <col min="7647" max="7647" width="10" style="2" customWidth="1"/>
    <col min="7648" max="7648" width="8.5703125" style="2" customWidth="1"/>
    <col min="7649" max="7649" width="1.5703125" style="2" customWidth="1"/>
    <col min="7650" max="7650" width="10" style="2" bestFit="1" customWidth="1"/>
    <col min="7651" max="7651" width="8.42578125" style="2" bestFit="1" customWidth="1"/>
    <col min="7652" max="7652" width="7.140625" style="2" bestFit="1" customWidth="1"/>
    <col min="7653" max="7653" width="7.5703125" style="2" customWidth="1"/>
    <col min="7654" max="7654" width="8.42578125" style="2" customWidth="1"/>
    <col min="7655" max="7655" width="1.5703125" style="2" customWidth="1"/>
    <col min="7656" max="7656" width="9.140625" style="2"/>
    <col min="7657" max="7657" width="9.42578125" style="2" customWidth="1"/>
    <col min="7658" max="7658" width="8.42578125" style="2" customWidth="1"/>
    <col min="7659" max="7660" width="9.140625" style="2"/>
    <col min="7661" max="7662" width="9.5703125" style="2" customWidth="1"/>
    <col min="7663" max="7663" width="0.85546875" style="2" customWidth="1"/>
    <col min="7664" max="7664" width="9.5703125" style="2" customWidth="1"/>
    <col min="7665" max="7665" width="1.5703125" style="2" customWidth="1"/>
    <col min="7666" max="7668" width="7.5703125" style="2" customWidth="1"/>
    <col min="7669" max="7900" width="9.140625" style="2"/>
    <col min="7901" max="7901" width="5.140625" style="2" customWidth="1"/>
    <col min="7902" max="7902" width="9.42578125" style="2" customWidth="1"/>
    <col min="7903" max="7903" width="10" style="2" customWidth="1"/>
    <col min="7904" max="7904" width="8.5703125" style="2" customWidth="1"/>
    <col min="7905" max="7905" width="1.5703125" style="2" customWidth="1"/>
    <col min="7906" max="7906" width="10" style="2" bestFit="1" customWidth="1"/>
    <col min="7907" max="7907" width="8.42578125" style="2" bestFit="1" customWidth="1"/>
    <col min="7908" max="7908" width="7.140625" style="2" bestFit="1" customWidth="1"/>
    <col min="7909" max="7909" width="7.5703125" style="2" customWidth="1"/>
    <col min="7910" max="7910" width="8.42578125" style="2" customWidth="1"/>
    <col min="7911" max="7911" width="1.5703125" style="2" customWidth="1"/>
    <col min="7912" max="7912" width="9.140625" style="2"/>
    <col min="7913" max="7913" width="9.42578125" style="2" customWidth="1"/>
    <col min="7914" max="7914" width="8.42578125" style="2" customWidth="1"/>
    <col min="7915" max="7916" width="9.140625" style="2"/>
    <col min="7917" max="7918" width="9.5703125" style="2" customWidth="1"/>
    <col min="7919" max="7919" width="0.85546875" style="2" customWidth="1"/>
    <col min="7920" max="7920" width="9.5703125" style="2" customWidth="1"/>
    <col min="7921" max="7921" width="1.5703125" style="2" customWidth="1"/>
    <col min="7922" max="7924" width="7.5703125" style="2" customWidth="1"/>
    <col min="7925" max="8156" width="9.140625" style="2"/>
    <col min="8157" max="8157" width="5.140625" style="2" customWidth="1"/>
    <col min="8158" max="8158" width="9.42578125" style="2" customWidth="1"/>
    <col min="8159" max="8159" width="10" style="2" customWidth="1"/>
    <col min="8160" max="8160" width="8.5703125" style="2" customWidth="1"/>
    <col min="8161" max="8161" width="1.5703125" style="2" customWidth="1"/>
    <col min="8162" max="8162" width="10" style="2" bestFit="1" customWidth="1"/>
    <col min="8163" max="8163" width="8.42578125" style="2" bestFit="1" customWidth="1"/>
    <col min="8164" max="8164" width="7.140625" style="2" bestFit="1" customWidth="1"/>
    <col min="8165" max="8165" width="7.5703125" style="2" customWidth="1"/>
    <col min="8166" max="8166" width="8.42578125" style="2" customWidth="1"/>
    <col min="8167" max="8167" width="1.5703125" style="2" customWidth="1"/>
    <col min="8168" max="8168" width="9.140625" style="2"/>
    <col min="8169" max="8169" width="9.42578125" style="2" customWidth="1"/>
    <col min="8170" max="8170" width="8.42578125" style="2" customWidth="1"/>
    <col min="8171" max="8172" width="9.140625" style="2"/>
    <col min="8173" max="8174" width="9.5703125" style="2" customWidth="1"/>
    <col min="8175" max="8175" width="0.85546875" style="2" customWidth="1"/>
    <col min="8176" max="8176" width="9.5703125" style="2" customWidth="1"/>
    <col min="8177" max="8177" width="1.5703125" style="2" customWidth="1"/>
    <col min="8178" max="8180" width="7.5703125" style="2" customWidth="1"/>
    <col min="8181" max="8412" width="9.140625" style="2"/>
    <col min="8413" max="8413" width="5.140625" style="2" customWidth="1"/>
    <col min="8414" max="8414" width="9.42578125" style="2" customWidth="1"/>
    <col min="8415" max="8415" width="10" style="2" customWidth="1"/>
    <col min="8416" max="8416" width="8.5703125" style="2" customWidth="1"/>
    <col min="8417" max="8417" width="1.5703125" style="2" customWidth="1"/>
    <col min="8418" max="8418" width="10" style="2" bestFit="1" customWidth="1"/>
    <col min="8419" max="8419" width="8.42578125" style="2" bestFit="1" customWidth="1"/>
    <col min="8420" max="8420" width="7.140625" style="2" bestFit="1" customWidth="1"/>
    <col min="8421" max="8421" width="7.5703125" style="2" customWidth="1"/>
    <col min="8422" max="8422" width="8.42578125" style="2" customWidth="1"/>
    <col min="8423" max="8423" width="1.5703125" style="2" customWidth="1"/>
    <col min="8424" max="8424" width="9.140625" style="2"/>
    <col min="8425" max="8425" width="9.42578125" style="2" customWidth="1"/>
    <col min="8426" max="8426" width="8.42578125" style="2" customWidth="1"/>
    <col min="8427" max="8428" width="9.140625" style="2"/>
    <col min="8429" max="8430" width="9.5703125" style="2" customWidth="1"/>
    <col min="8431" max="8431" width="0.85546875" style="2" customWidth="1"/>
    <col min="8432" max="8432" width="9.5703125" style="2" customWidth="1"/>
    <col min="8433" max="8433" width="1.5703125" style="2" customWidth="1"/>
    <col min="8434" max="8436" width="7.5703125" style="2" customWidth="1"/>
    <col min="8437" max="8668" width="9.140625" style="2"/>
    <col min="8669" max="8669" width="5.140625" style="2" customWidth="1"/>
    <col min="8670" max="8670" width="9.42578125" style="2" customWidth="1"/>
    <col min="8671" max="8671" width="10" style="2" customWidth="1"/>
    <col min="8672" max="8672" width="8.5703125" style="2" customWidth="1"/>
    <col min="8673" max="8673" width="1.5703125" style="2" customWidth="1"/>
    <col min="8674" max="8674" width="10" style="2" bestFit="1" customWidth="1"/>
    <col min="8675" max="8675" width="8.42578125" style="2" bestFit="1" customWidth="1"/>
    <col min="8676" max="8676" width="7.140625" style="2" bestFit="1" customWidth="1"/>
    <col min="8677" max="8677" width="7.5703125" style="2" customWidth="1"/>
    <col min="8678" max="8678" width="8.42578125" style="2" customWidth="1"/>
    <col min="8679" max="8679" width="1.5703125" style="2" customWidth="1"/>
    <col min="8680" max="8680" width="9.140625" style="2"/>
    <col min="8681" max="8681" width="9.42578125" style="2" customWidth="1"/>
    <col min="8682" max="8682" width="8.42578125" style="2" customWidth="1"/>
    <col min="8683" max="8684" width="9.140625" style="2"/>
    <col min="8685" max="8686" width="9.5703125" style="2" customWidth="1"/>
    <col min="8687" max="8687" width="0.85546875" style="2" customWidth="1"/>
    <col min="8688" max="8688" width="9.5703125" style="2" customWidth="1"/>
    <col min="8689" max="8689" width="1.5703125" style="2" customWidth="1"/>
    <col min="8690" max="8692" width="7.5703125" style="2" customWidth="1"/>
    <col min="8693" max="8924" width="9.140625" style="2"/>
    <col min="8925" max="8925" width="5.140625" style="2" customWidth="1"/>
    <col min="8926" max="8926" width="9.42578125" style="2" customWidth="1"/>
    <col min="8927" max="8927" width="10" style="2" customWidth="1"/>
    <col min="8928" max="8928" width="8.5703125" style="2" customWidth="1"/>
    <col min="8929" max="8929" width="1.5703125" style="2" customWidth="1"/>
    <col min="8930" max="8930" width="10" style="2" bestFit="1" customWidth="1"/>
    <col min="8931" max="8931" width="8.42578125" style="2" bestFit="1" customWidth="1"/>
    <col min="8932" max="8932" width="7.140625" style="2" bestFit="1" customWidth="1"/>
    <col min="8933" max="8933" width="7.5703125" style="2" customWidth="1"/>
    <col min="8934" max="8934" width="8.42578125" style="2" customWidth="1"/>
    <col min="8935" max="8935" width="1.5703125" style="2" customWidth="1"/>
    <col min="8936" max="8936" width="9.140625" style="2"/>
    <col min="8937" max="8937" width="9.42578125" style="2" customWidth="1"/>
    <col min="8938" max="8938" width="8.42578125" style="2" customWidth="1"/>
    <col min="8939" max="8940" width="9.140625" style="2"/>
    <col min="8941" max="8942" width="9.5703125" style="2" customWidth="1"/>
    <col min="8943" max="8943" width="0.85546875" style="2" customWidth="1"/>
    <col min="8944" max="8944" width="9.5703125" style="2" customWidth="1"/>
    <col min="8945" max="8945" width="1.5703125" style="2" customWidth="1"/>
    <col min="8946" max="8948" width="7.5703125" style="2" customWidth="1"/>
    <col min="8949" max="9180" width="9.140625" style="2"/>
    <col min="9181" max="9181" width="5.140625" style="2" customWidth="1"/>
    <col min="9182" max="9182" width="9.42578125" style="2" customWidth="1"/>
    <col min="9183" max="9183" width="10" style="2" customWidth="1"/>
    <col min="9184" max="9184" width="8.5703125" style="2" customWidth="1"/>
    <col min="9185" max="9185" width="1.5703125" style="2" customWidth="1"/>
    <col min="9186" max="9186" width="10" style="2" bestFit="1" customWidth="1"/>
    <col min="9187" max="9187" width="8.42578125" style="2" bestFit="1" customWidth="1"/>
    <col min="9188" max="9188" width="7.140625" style="2" bestFit="1" customWidth="1"/>
    <col min="9189" max="9189" width="7.5703125" style="2" customWidth="1"/>
    <col min="9190" max="9190" width="8.42578125" style="2" customWidth="1"/>
    <col min="9191" max="9191" width="1.5703125" style="2" customWidth="1"/>
    <col min="9192" max="9192" width="9.140625" style="2"/>
    <col min="9193" max="9193" width="9.42578125" style="2" customWidth="1"/>
    <col min="9194" max="9194" width="8.42578125" style="2" customWidth="1"/>
    <col min="9195" max="9196" width="9.140625" style="2"/>
    <col min="9197" max="9198" width="9.5703125" style="2" customWidth="1"/>
    <col min="9199" max="9199" width="0.85546875" style="2" customWidth="1"/>
    <col min="9200" max="9200" width="9.5703125" style="2" customWidth="1"/>
    <col min="9201" max="9201" width="1.5703125" style="2" customWidth="1"/>
    <col min="9202" max="9204" width="7.5703125" style="2" customWidth="1"/>
    <col min="9205" max="9436" width="9.140625" style="2"/>
    <col min="9437" max="9437" width="5.140625" style="2" customWidth="1"/>
    <col min="9438" max="9438" width="9.42578125" style="2" customWidth="1"/>
    <col min="9439" max="9439" width="10" style="2" customWidth="1"/>
    <col min="9440" max="9440" width="8.5703125" style="2" customWidth="1"/>
    <col min="9441" max="9441" width="1.5703125" style="2" customWidth="1"/>
    <col min="9442" max="9442" width="10" style="2" bestFit="1" customWidth="1"/>
    <col min="9443" max="9443" width="8.42578125" style="2" bestFit="1" customWidth="1"/>
    <col min="9444" max="9444" width="7.140625" style="2" bestFit="1" customWidth="1"/>
    <col min="9445" max="9445" width="7.5703125" style="2" customWidth="1"/>
    <col min="9446" max="9446" width="8.42578125" style="2" customWidth="1"/>
    <col min="9447" max="9447" width="1.5703125" style="2" customWidth="1"/>
    <col min="9448" max="9448" width="9.140625" style="2"/>
    <col min="9449" max="9449" width="9.42578125" style="2" customWidth="1"/>
    <col min="9450" max="9450" width="8.42578125" style="2" customWidth="1"/>
    <col min="9451" max="9452" width="9.140625" style="2"/>
    <col min="9453" max="9454" width="9.5703125" style="2" customWidth="1"/>
    <col min="9455" max="9455" width="0.85546875" style="2" customWidth="1"/>
    <col min="9456" max="9456" width="9.5703125" style="2" customWidth="1"/>
    <col min="9457" max="9457" width="1.5703125" style="2" customWidth="1"/>
    <col min="9458" max="9460" width="7.5703125" style="2" customWidth="1"/>
    <col min="9461" max="9692" width="9.140625" style="2"/>
    <col min="9693" max="9693" width="5.140625" style="2" customWidth="1"/>
    <col min="9694" max="9694" width="9.42578125" style="2" customWidth="1"/>
    <col min="9695" max="9695" width="10" style="2" customWidth="1"/>
    <col min="9696" max="9696" width="8.5703125" style="2" customWidth="1"/>
    <col min="9697" max="9697" width="1.5703125" style="2" customWidth="1"/>
    <col min="9698" max="9698" width="10" style="2" bestFit="1" customWidth="1"/>
    <col min="9699" max="9699" width="8.42578125" style="2" bestFit="1" customWidth="1"/>
    <col min="9700" max="9700" width="7.140625" style="2" bestFit="1" customWidth="1"/>
    <col min="9701" max="9701" width="7.5703125" style="2" customWidth="1"/>
    <col min="9702" max="9702" width="8.42578125" style="2" customWidth="1"/>
    <col min="9703" max="9703" width="1.5703125" style="2" customWidth="1"/>
    <col min="9704" max="9704" width="9.140625" style="2"/>
    <col min="9705" max="9705" width="9.42578125" style="2" customWidth="1"/>
    <col min="9706" max="9706" width="8.42578125" style="2" customWidth="1"/>
    <col min="9707" max="9708" width="9.140625" style="2"/>
    <col min="9709" max="9710" width="9.5703125" style="2" customWidth="1"/>
    <col min="9711" max="9711" width="0.85546875" style="2" customWidth="1"/>
    <col min="9712" max="9712" width="9.5703125" style="2" customWidth="1"/>
    <col min="9713" max="9713" width="1.5703125" style="2" customWidth="1"/>
    <col min="9714" max="9716" width="7.5703125" style="2" customWidth="1"/>
    <col min="9717" max="9948" width="9.140625" style="2"/>
    <col min="9949" max="9949" width="5.140625" style="2" customWidth="1"/>
    <col min="9950" max="9950" width="9.42578125" style="2" customWidth="1"/>
    <col min="9951" max="9951" width="10" style="2" customWidth="1"/>
    <col min="9952" max="9952" width="8.5703125" style="2" customWidth="1"/>
    <col min="9953" max="9953" width="1.5703125" style="2" customWidth="1"/>
    <col min="9954" max="9954" width="10" style="2" bestFit="1" customWidth="1"/>
    <col min="9955" max="9955" width="8.42578125" style="2" bestFit="1" customWidth="1"/>
    <col min="9956" max="9956" width="7.140625" style="2" bestFit="1" customWidth="1"/>
    <col min="9957" max="9957" width="7.5703125" style="2" customWidth="1"/>
    <col min="9958" max="9958" width="8.42578125" style="2" customWidth="1"/>
    <col min="9959" max="9959" width="1.5703125" style="2" customWidth="1"/>
    <col min="9960" max="9960" width="9.140625" style="2"/>
    <col min="9961" max="9961" width="9.42578125" style="2" customWidth="1"/>
    <col min="9962" max="9962" width="8.42578125" style="2" customWidth="1"/>
    <col min="9963" max="9964" width="9.140625" style="2"/>
    <col min="9965" max="9966" width="9.5703125" style="2" customWidth="1"/>
    <col min="9967" max="9967" width="0.85546875" style="2" customWidth="1"/>
    <col min="9968" max="9968" width="9.5703125" style="2" customWidth="1"/>
    <col min="9969" max="9969" width="1.5703125" style="2" customWidth="1"/>
    <col min="9970" max="9972" width="7.5703125" style="2" customWidth="1"/>
    <col min="9973" max="10204" width="9.140625" style="2"/>
    <col min="10205" max="10205" width="5.140625" style="2" customWidth="1"/>
    <col min="10206" max="10206" width="9.42578125" style="2" customWidth="1"/>
    <col min="10207" max="10207" width="10" style="2" customWidth="1"/>
    <col min="10208" max="10208" width="8.5703125" style="2" customWidth="1"/>
    <col min="10209" max="10209" width="1.5703125" style="2" customWidth="1"/>
    <col min="10210" max="10210" width="10" style="2" bestFit="1" customWidth="1"/>
    <col min="10211" max="10211" width="8.42578125" style="2" bestFit="1" customWidth="1"/>
    <col min="10212" max="10212" width="7.140625" style="2" bestFit="1" customWidth="1"/>
    <col min="10213" max="10213" width="7.5703125" style="2" customWidth="1"/>
    <col min="10214" max="10214" width="8.42578125" style="2" customWidth="1"/>
    <col min="10215" max="10215" width="1.5703125" style="2" customWidth="1"/>
    <col min="10216" max="10216" width="9.140625" style="2"/>
    <col min="10217" max="10217" width="9.42578125" style="2" customWidth="1"/>
    <col min="10218" max="10218" width="8.42578125" style="2" customWidth="1"/>
    <col min="10219" max="10220" width="9.140625" style="2"/>
    <col min="10221" max="10222" width="9.5703125" style="2" customWidth="1"/>
    <col min="10223" max="10223" width="0.85546875" style="2" customWidth="1"/>
    <col min="10224" max="10224" width="9.5703125" style="2" customWidth="1"/>
    <col min="10225" max="10225" width="1.5703125" style="2" customWidth="1"/>
    <col min="10226" max="10228" width="7.5703125" style="2" customWidth="1"/>
    <col min="10229" max="10460" width="9.140625" style="2"/>
    <col min="10461" max="10461" width="5.140625" style="2" customWidth="1"/>
    <col min="10462" max="10462" width="9.42578125" style="2" customWidth="1"/>
    <col min="10463" max="10463" width="10" style="2" customWidth="1"/>
    <col min="10464" max="10464" width="8.5703125" style="2" customWidth="1"/>
    <col min="10465" max="10465" width="1.5703125" style="2" customWidth="1"/>
    <col min="10466" max="10466" width="10" style="2" bestFit="1" customWidth="1"/>
    <col min="10467" max="10467" width="8.42578125" style="2" bestFit="1" customWidth="1"/>
    <col min="10468" max="10468" width="7.140625" style="2" bestFit="1" customWidth="1"/>
    <col min="10469" max="10469" width="7.5703125" style="2" customWidth="1"/>
    <col min="10470" max="10470" width="8.42578125" style="2" customWidth="1"/>
    <col min="10471" max="10471" width="1.5703125" style="2" customWidth="1"/>
    <col min="10472" max="10472" width="9.140625" style="2"/>
    <col min="10473" max="10473" width="9.42578125" style="2" customWidth="1"/>
    <col min="10474" max="10474" width="8.42578125" style="2" customWidth="1"/>
    <col min="10475" max="10476" width="9.140625" style="2"/>
    <col min="10477" max="10478" width="9.5703125" style="2" customWidth="1"/>
    <col min="10479" max="10479" width="0.85546875" style="2" customWidth="1"/>
    <col min="10480" max="10480" width="9.5703125" style="2" customWidth="1"/>
    <col min="10481" max="10481" width="1.5703125" style="2" customWidth="1"/>
    <col min="10482" max="10484" width="7.5703125" style="2" customWidth="1"/>
    <col min="10485" max="10716" width="9.140625" style="2"/>
    <col min="10717" max="10717" width="5.140625" style="2" customWidth="1"/>
    <col min="10718" max="10718" width="9.42578125" style="2" customWidth="1"/>
    <col min="10719" max="10719" width="10" style="2" customWidth="1"/>
    <col min="10720" max="10720" width="8.5703125" style="2" customWidth="1"/>
    <col min="10721" max="10721" width="1.5703125" style="2" customWidth="1"/>
    <col min="10722" max="10722" width="10" style="2" bestFit="1" customWidth="1"/>
    <col min="10723" max="10723" width="8.42578125" style="2" bestFit="1" customWidth="1"/>
    <col min="10724" max="10724" width="7.140625" style="2" bestFit="1" customWidth="1"/>
    <col min="10725" max="10725" width="7.5703125" style="2" customWidth="1"/>
    <col min="10726" max="10726" width="8.42578125" style="2" customWidth="1"/>
    <col min="10727" max="10727" width="1.5703125" style="2" customWidth="1"/>
    <col min="10728" max="10728" width="9.140625" style="2"/>
    <col min="10729" max="10729" width="9.42578125" style="2" customWidth="1"/>
    <col min="10730" max="10730" width="8.42578125" style="2" customWidth="1"/>
    <col min="10731" max="10732" width="9.140625" style="2"/>
    <col min="10733" max="10734" width="9.5703125" style="2" customWidth="1"/>
    <col min="10735" max="10735" width="0.85546875" style="2" customWidth="1"/>
    <col min="10736" max="10736" width="9.5703125" style="2" customWidth="1"/>
    <col min="10737" max="10737" width="1.5703125" style="2" customWidth="1"/>
    <col min="10738" max="10740" width="7.5703125" style="2" customWidth="1"/>
    <col min="10741" max="10972" width="9.140625" style="2"/>
    <col min="10973" max="10973" width="5.140625" style="2" customWidth="1"/>
    <col min="10974" max="10974" width="9.42578125" style="2" customWidth="1"/>
    <col min="10975" max="10975" width="10" style="2" customWidth="1"/>
    <col min="10976" max="10976" width="8.5703125" style="2" customWidth="1"/>
    <col min="10977" max="10977" width="1.5703125" style="2" customWidth="1"/>
    <col min="10978" max="10978" width="10" style="2" bestFit="1" customWidth="1"/>
    <col min="10979" max="10979" width="8.42578125" style="2" bestFit="1" customWidth="1"/>
    <col min="10980" max="10980" width="7.140625" style="2" bestFit="1" customWidth="1"/>
    <col min="10981" max="10981" width="7.5703125" style="2" customWidth="1"/>
    <col min="10982" max="10982" width="8.42578125" style="2" customWidth="1"/>
    <col min="10983" max="10983" width="1.5703125" style="2" customWidth="1"/>
    <col min="10984" max="10984" width="9.140625" style="2"/>
    <col min="10985" max="10985" width="9.42578125" style="2" customWidth="1"/>
    <col min="10986" max="10986" width="8.42578125" style="2" customWidth="1"/>
    <col min="10987" max="10988" width="9.140625" style="2"/>
    <col min="10989" max="10990" width="9.5703125" style="2" customWidth="1"/>
    <col min="10991" max="10991" width="0.85546875" style="2" customWidth="1"/>
    <col min="10992" max="10992" width="9.5703125" style="2" customWidth="1"/>
    <col min="10993" max="10993" width="1.5703125" style="2" customWidth="1"/>
    <col min="10994" max="10996" width="7.5703125" style="2" customWidth="1"/>
    <col min="10997" max="11228" width="9.140625" style="2"/>
    <col min="11229" max="11229" width="5.140625" style="2" customWidth="1"/>
    <col min="11230" max="11230" width="9.42578125" style="2" customWidth="1"/>
    <col min="11231" max="11231" width="10" style="2" customWidth="1"/>
    <col min="11232" max="11232" width="8.5703125" style="2" customWidth="1"/>
    <col min="11233" max="11233" width="1.5703125" style="2" customWidth="1"/>
    <col min="11234" max="11234" width="10" style="2" bestFit="1" customWidth="1"/>
    <col min="11235" max="11235" width="8.42578125" style="2" bestFit="1" customWidth="1"/>
    <col min="11236" max="11236" width="7.140625" style="2" bestFit="1" customWidth="1"/>
    <col min="11237" max="11237" width="7.5703125" style="2" customWidth="1"/>
    <col min="11238" max="11238" width="8.42578125" style="2" customWidth="1"/>
    <col min="11239" max="11239" width="1.5703125" style="2" customWidth="1"/>
    <col min="11240" max="11240" width="9.140625" style="2"/>
    <col min="11241" max="11241" width="9.42578125" style="2" customWidth="1"/>
    <col min="11242" max="11242" width="8.42578125" style="2" customWidth="1"/>
    <col min="11243" max="11244" width="9.140625" style="2"/>
    <col min="11245" max="11246" width="9.5703125" style="2" customWidth="1"/>
    <col min="11247" max="11247" width="0.85546875" style="2" customWidth="1"/>
    <col min="11248" max="11248" width="9.5703125" style="2" customWidth="1"/>
    <col min="11249" max="11249" width="1.5703125" style="2" customWidth="1"/>
    <col min="11250" max="11252" width="7.5703125" style="2" customWidth="1"/>
    <col min="11253" max="11484" width="9.140625" style="2"/>
    <col min="11485" max="11485" width="5.140625" style="2" customWidth="1"/>
    <col min="11486" max="11486" width="9.42578125" style="2" customWidth="1"/>
    <col min="11487" max="11487" width="10" style="2" customWidth="1"/>
    <col min="11488" max="11488" width="8.5703125" style="2" customWidth="1"/>
    <col min="11489" max="11489" width="1.5703125" style="2" customWidth="1"/>
    <col min="11490" max="11490" width="10" style="2" bestFit="1" customWidth="1"/>
    <col min="11491" max="11491" width="8.42578125" style="2" bestFit="1" customWidth="1"/>
    <col min="11492" max="11492" width="7.140625" style="2" bestFit="1" customWidth="1"/>
    <col min="11493" max="11493" width="7.5703125" style="2" customWidth="1"/>
    <col min="11494" max="11494" width="8.42578125" style="2" customWidth="1"/>
    <col min="11495" max="11495" width="1.5703125" style="2" customWidth="1"/>
    <col min="11496" max="11496" width="9.140625" style="2"/>
    <col min="11497" max="11497" width="9.42578125" style="2" customWidth="1"/>
    <col min="11498" max="11498" width="8.42578125" style="2" customWidth="1"/>
    <col min="11499" max="11500" width="9.140625" style="2"/>
    <col min="11501" max="11502" width="9.5703125" style="2" customWidth="1"/>
    <col min="11503" max="11503" width="0.85546875" style="2" customWidth="1"/>
    <col min="11504" max="11504" width="9.5703125" style="2" customWidth="1"/>
    <col min="11505" max="11505" width="1.5703125" style="2" customWidth="1"/>
    <col min="11506" max="11508" width="7.5703125" style="2" customWidth="1"/>
    <col min="11509" max="11740" width="9.140625" style="2"/>
    <col min="11741" max="11741" width="5.140625" style="2" customWidth="1"/>
    <col min="11742" max="11742" width="9.42578125" style="2" customWidth="1"/>
    <col min="11743" max="11743" width="10" style="2" customWidth="1"/>
    <col min="11744" max="11744" width="8.5703125" style="2" customWidth="1"/>
    <col min="11745" max="11745" width="1.5703125" style="2" customWidth="1"/>
    <col min="11746" max="11746" width="10" style="2" bestFit="1" customWidth="1"/>
    <col min="11747" max="11747" width="8.42578125" style="2" bestFit="1" customWidth="1"/>
    <col min="11748" max="11748" width="7.140625" style="2" bestFit="1" customWidth="1"/>
    <col min="11749" max="11749" width="7.5703125" style="2" customWidth="1"/>
    <col min="11750" max="11750" width="8.42578125" style="2" customWidth="1"/>
    <col min="11751" max="11751" width="1.5703125" style="2" customWidth="1"/>
    <col min="11752" max="11752" width="9.140625" style="2"/>
    <col min="11753" max="11753" width="9.42578125" style="2" customWidth="1"/>
    <col min="11754" max="11754" width="8.42578125" style="2" customWidth="1"/>
    <col min="11755" max="11756" width="9.140625" style="2"/>
    <col min="11757" max="11758" width="9.5703125" style="2" customWidth="1"/>
    <col min="11759" max="11759" width="0.85546875" style="2" customWidth="1"/>
    <col min="11760" max="11760" width="9.5703125" style="2" customWidth="1"/>
    <col min="11761" max="11761" width="1.5703125" style="2" customWidth="1"/>
    <col min="11762" max="11764" width="7.5703125" style="2" customWidth="1"/>
    <col min="11765" max="11996" width="9.140625" style="2"/>
    <col min="11997" max="11997" width="5.140625" style="2" customWidth="1"/>
    <col min="11998" max="11998" width="9.42578125" style="2" customWidth="1"/>
    <col min="11999" max="11999" width="10" style="2" customWidth="1"/>
    <col min="12000" max="12000" width="8.5703125" style="2" customWidth="1"/>
    <col min="12001" max="12001" width="1.5703125" style="2" customWidth="1"/>
    <col min="12002" max="12002" width="10" style="2" bestFit="1" customWidth="1"/>
    <col min="12003" max="12003" width="8.42578125" style="2" bestFit="1" customWidth="1"/>
    <col min="12004" max="12004" width="7.140625" style="2" bestFit="1" customWidth="1"/>
    <col min="12005" max="12005" width="7.5703125" style="2" customWidth="1"/>
    <col min="12006" max="12006" width="8.42578125" style="2" customWidth="1"/>
    <col min="12007" max="12007" width="1.5703125" style="2" customWidth="1"/>
    <col min="12008" max="12008" width="9.140625" style="2"/>
    <col min="12009" max="12009" width="9.42578125" style="2" customWidth="1"/>
    <col min="12010" max="12010" width="8.42578125" style="2" customWidth="1"/>
    <col min="12011" max="12012" width="9.140625" style="2"/>
    <col min="12013" max="12014" width="9.5703125" style="2" customWidth="1"/>
    <col min="12015" max="12015" width="0.85546875" style="2" customWidth="1"/>
    <col min="12016" max="12016" width="9.5703125" style="2" customWidth="1"/>
    <col min="12017" max="12017" width="1.5703125" style="2" customWidth="1"/>
    <col min="12018" max="12020" width="7.5703125" style="2" customWidth="1"/>
    <col min="12021" max="12252" width="9.140625" style="2"/>
    <col min="12253" max="12253" width="5.140625" style="2" customWidth="1"/>
    <col min="12254" max="12254" width="9.42578125" style="2" customWidth="1"/>
    <col min="12255" max="12255" width="10" style="2" customWidth="1"/>
    <col min="12256" max="12256" width="8.5703125" style="2" customWidth="1"/>
    <col min="12257" max="12257" width="1.5703125" style="2" customWidth="1"/>
    <col min="12258" max="12258" width="10" style="2" bestFit="1" customWidth="1"/>
    <col min="12259" max="12259" width="8.42578125" style="2" bestFit="1" customWidth="1"/>
    <col min="12260" max="12260" width="7.140625" style="2" bestFit="1" customWidth="1"/>
    <col min="12261" max="12261" width="7.5703125" style="2" customWidth="1"/>
    <col min="12262" max="12262" width="8.42578125" style="2" customWidth="1"/>
    <col min="12263" max="12263" width="1.5703125" style="2" customWidth="1"/>
    <col min="12264" max="12264" width="9.140625" style="2"/>
    <col min="12265" max="12265" width="9.42578125" style="2" customWidth="1"/>
    <col min="12266" max="12266" width="8.42578125" style="2" customWidth="1"/>
    <col min="12267" max="12268" width="9.140625" style="2"/>
    <col min="12269" max="12270" width="9.5703125" style="2" customWidth="1"/>
    <col min="12271" max="12271" width="0.85546875" style="2" customWidth="1"/>
    <col min="12272" max="12272" width="9.5703125" style="2" customWidth="1"/>
    <col min="12273" max="12273" width="1.5703125" style="2" customWidth="1"/>
    <col min="12274" max="12276" width="7.5703125" style="2" customWidth="1"/>
    <col min="12277" max="12508" width="9.140625" style="2"/>
    <col min="12509" max="12509" width="5.140625" style="2" customWidth="1"/>
    <col min="12510" max="12510" width="9.42578125" style="2" customWidth="1"/>
    <col min="12511" max="12511" width="10" style="2" customWidth="1"/>
    <col min="12512" max="12512" width="8.5703125" style="2" customWidth="1"/>
    <col min="12513" max="12513" width="1.5703125" style="2" customWidth="1"/>
    <col min="12514" max="12514" width="10" style="2" bestFit="1" customWidth="1"/>
    <col min="12515" max="12515" width="8.42578125" style="2" bestFit="1" customWidth="1"/>
    <col min="12516" max="12516" width="7.140625" style="2" bestFit="1" customWidth="1"/>
    <col min="12517" max="12517" width="7.5703125" style="2" customWidth="1"/>
    <col min="12518" max="12518" width="8.42578125" style="2" customWidth="1"/>
    <col min="12519" max="12519" width="1.5703125" style="2" customWidth="1"/>
    <col min="12520" max="12520" width="9.140625" style="2"/>
    <col min="12521" max="12521" width="9.42578125" style="2" customWidth="1"/>
    <col min="12522" max="12522" width="8.42578125" style="2" customWidth="1"/>
    <col min="12523" max="12524" width="9.140625" style="2"/>
    <col min="12525" max="12526" width="9.5703125" style="2" customWidth="1"/>
    <col min="12527" max="12527" width="0.85546875" style="2" customWidth="1"/>
    <col min="12528" max="12528" width="9.5703125" style="2" customWidth="1"/>
    <col min="12529" max="12529" width="1.5703125" style="2" customWidth="1"/>
    <col min="12530" max="12532" width="7.5703125" style="2" customWidth="1"/>
    <col min="12533" max="12764" width="9.140625" style="2"/>
    <col min="12765" max="12765" width="5.140625" style="2" customWidth="1"/>
    <col min="12766" max="12766" width="9.42578125" style="2" customWidth="1"/>
    <col min="12767" max="12767" width="10" style="2" customWidth="1"/>
    <col min="12768" max="12768" width="8.5703125" style="2" customWidth="1"/>
    <col min="12769" max="12769" width="1.5703125" style="2" customWidth="1"/>
    <col min="12770" max="12770" width="10" style="2" bestFit="1" customWidth="1"/>
    <col min="12771" max="12771" width="8.42578125" style="2" bestFit="1" customWidth="1"/>
    <col min="12772" max="12772" width="7.140625" style="2" bestFit="1" customWidth="1"/>
    <col min="12773" max="12773" width="7.5703125" style="2" customWidth="1"/>
    <col min="12774" max="12774" width="8.42578125" style="2" customWidth="1"/>
    <col min="12775" max="12775" width="1.5703125" style="2" customWidth="1"/>
    <col min="12776" max="12776" width="9.140625" style="2"/>
    <col min="12777" max="12777" width="9.42578125" style="2" customWidth="1"/>
    <col min="12778" max="12778" width="8.42578125" style="2" customWidth="1"/>
    <col min="12779" max="12780" width="9.140625" style="2"/>
    <col min="12781" max="12782" width="9.5703125" style="2" customWidth="1"/>
    <col min="12783" max="12783" width="0.85546875" style="2" customWidth="1"/>
    <col min="12784" max="12784" width="9.5703125" style="2" customWidth="1"/>
    <col min="12785" max="12785" width="1.5703125" style="2" customWidth="1"/>
    <col min="12786" max="12788" width="7.5703125" style="2" customWidth="1"/>
    <col min="12789" max="13020" width="9.140625" style="2"/>
    <col min="13021" max="13021" width="5.140625" style="2" customWidth="1"/>
    <col min="13022" max="13022" width="9.42578125" style="2" customWidth="1"/>
    <col min="13023" max="13023" width="10" style="2" customWidth="1"/>
    <col min="13024" max="13024" width="8.5703125" style="2" customWidth="1"/>
    <col min="13025" max="13025" width="1.5703125" style="2" customWidth="1"/>
    <col min="13026" max="13026" width="10" style="2" bestFit="1" customWidth="1"/>
    <col min="13027" max="13027" width="8.42578125" style="2" bestFit="1" customWidth="1"/>
    <col min="13028" max="13028" width="7.140625" style="2" bestFit="1" customWidth="1"/>
    <col min="13029" max="13029" width="7.5703125" style="2" customWidth="1"/>
    <col min="13030" max="13030" width="8.42578125" style="2" customWidth="1"/>
    <col min="13031" max="13031" width="1.5703125" style="2" customWidth="1"/>
    <col min="13032" max="13032" width="9.140625" style="2"/>
    <col min="13033" max="13033" width="9.42578125" style="2" customWidth="1"/>
    <col min="13034" max="13034" width="8.42578125" style="2" customWidth="1"/>
    <col min="13035" max="13036" width="9.140625" style="2"/>
    <col min="13037" max="13038" width="9.5703125" style="2" customWidth="1"/>
    <col min="13039" max="13039" width="0.85546875" style="2" customWidth="1"/>
    <col min="13040" max="13040" width="9.5703125" style="2" customWidth="1"/>
    <col min="13041" max="13041" width="1.5703125" style="2" customWidth="1"/>
    <col min="13042" max="13044" width="7.5703125" style="2" customWidth="1"/>
    <col min="13045" max="13276" width="9.140625" style="2"/>
    <col min="13277" max="13277" width="5.140625" style="2" customWidth="1"/>
    <col min="13278" max="13278" width="9.42578125" style="2" customWidth="1"/>
    <col min="13279" max="13279" width="10" style="2" customWidth="1"/>
    <col min="13280" max="13280" width="8.5703125" style="2" customWidth="1"/>
    <col min="13281" max="13281" width="1.5703125" style="2" customWidth="1"/>
    <col min="13282" max="13282" width="10" style="2" bestFit="1" customWidth="1"/>
    <col min="13283" max="13283" width="8.42578125" style="2" bestFit="1" customWidth="1"/>
    <col min="13284" max="13284" width="7.140625" style="2" bestFit="1" customWidth="1"/>
    <col min="13285" max="13285" width="7.5703125" style="2" customWidth="1"/>
    <col min="13286" max="13286" width="8.42578125" style="2" customWidth="1"/>
    <col min="13287" max="13287" width="1.5703125" style="2" customWidth="1"/>
    <col min="13288" max="13288" width="9.140625" style="2"/>
    <col min="13289" max="13289" width="9.42578125" style="2" customWidth="1"/>
    <col min="13290" max="13290" width="8.42578125" style="2" customWidth="1"/>
    <col min="13291" max="13292" width="9.140625" style="2"/>
    <col min="13293" max="13294" width="9.5703125" style="2" customWidth="1"/>
    <col min="13295" max="13295" width="0.85546875" style="2" customWidth="1"/>
    <col min="13296" max="13296" width="9.5703125" style="2" customWidth="1"/>
    <col min="13297" max="13297" width="1.5703125" style="2" customWidth="1"/>
    <col min="13298" max="13300" width="7.5703125" style="2" customWidth="1"/>
    <col min="13301" max="13532" width="9.140625" style="2"/>
    <col min="13533" max="13533" width="5.140625" style="2" customWidth="1"/>
    <col min="13534" max="13534" width="9.42578125" style="2" customWidth="1"/>
    <col min="13535" max="13535" width="10" style="2" customWidth="1"/>
    <col min="13536" max="13536" width="8.5703125" style="2" customWidth="1"/>
    <col min="13537" max="13537" width="1.5703125" style="2" customWidth="1"/>
    <col min="13538" max="13538" width="10" style="2" bestFit="1" customWidth="1"/>
    <col min="13539" max="13539" width="8.42578125" style="2" bestFit="1" customWidth="1"/>
    <col min="13540" max="13540" width="7.140625" style="2" bestFit="1" customWidth="1"/>
    <col min="13541" max="13541" width="7.5703125" style="2" customWidth="1"/>
    <col min="13542" max="13542" width="8.42578125" style="2" customWidth="1"/>
    <col min="13543" max="13543" width="1.5703125" style="2" customWidth="1"/>
    <col min="13544" max="13544" width="9.140625" style="2"/>
    <col min="13545" max="13545" width="9.42578125" style="2" customWidth="1"/>
    <col min="13546" max="13546" width="8.42578125" style="2" customWidth="1"/>
    <col min="13547" max="13548" width="9.140625" style="2"/>
    <col min="13549" max="13550" width="9.5703125" style="2" customWidth="1"/>
    <col min="13551" max="13551" width="0.85546875" style="2" customWidth="1"/>
    <col min="13552" max="13552" width="9.5703125" style="2" customWidth="1"/>
    <col min="13553" max="13553" width="1.5703125" style="2" customWidth="1"/>
    <col min="13554" max="13556" width="7.5703125" style="2" customWidth="1"/>
    <col min="13557" max="13788" width="9.140625" style="2"/>
    <col min="13789" max="13789" width="5.140625" style="2" customWidth="1"/>
    <col min="13790" max="13790" width="9.42578125" style="2" customWidth="1"/>
    <col min="13791" max="13791" width="10" style="2" customWidth="1"/>
    <col min="13792" max="13792" width="8.5703125" style="2" customWidth="1"/>
    <col min="13793" max="13793" width="1.5703125" style="2" customWidth="1"/>
    <col min="13794" max="13794" width="10" style="2" bestFit="1" customWidth="1"/>
    <col min="13795" max="13795" width="8.42578125" style="2" bestFit="1" customWidth="1"/>
    <col min="13796" max="13796" width="7.140625" style="2" bestFit="1" customWidth="1"/>
    <col min="13797" max="13797" width="7.5703125" style="2" customWidth="1"/>
    <col min="13798" max="13798" width="8.42578125" style="2" customWidth="1"/>
    <col min="13799" max="13799" width="1.5703125" style="2" customWidth="1"/>
    <col min="13800" max="13800" width="9.140625" style="2"/>
    <col min="13801" max="13801" width="9.42578125" style="2" customWidth="1"/>
    <col min="13802" max="13802" width="8.42578125" style="2" customWidth="1"/>
    <col min="13803" max="13804" width="9.140625" style="2"/>
    <col min="13805" max="13806" width="9.5703125" style="2" customWidth="1"/>
    <col min="13807" max="13807" width="0.85546875" style="2" customWidth="1"/>
    <col min="13808" max="13808" width="9.5703125" style="2" customWidth="1"/>
    <col min="13809" max="13809" width="1.5703125" style="2" customWidth="1"/>
    <col min="13810" max="13812" width="7.5703125" style="2" customWidth="1"/>
    <col min="13813" max="14044" width="9.140625" style="2"/>
    <col min="14045" max="14045" width="5.140625" style="2" customWidth="1"/>
    <col min="14046" max="14046" width="9.42578125" style="2" customWidth="1"/>
    <col min="14047" max="14047" width="10" style="2" customWidth="1"/>
    <col min="14048" max="14048" width="8.5703125" style="2" customWidth="1"/>
    <col min="14049" max="14049" width="1.5703125" style="2" customWidth="1"/>
    <col min="14050" max="14050" width="10" style="2" bestFit="1" customWidth="1"/>
    <col min="14051" max="14051" width="8.42578125" style="2" bestFit="1" customWidth="1"/>
    <col min="14052" max="14052" width="7.140625" style="2" bestFit="1" customWidth="1"/>
    <col min="14053" max="14053" width="7.5703125" style="2" customWidth="1"/>
    <col min="14054" max="14054" width="8.42578125" style="2" customWidth="1"/>
    <col min="14055" max="14055" width="1.5703125" style="2" customWidth="1"/>
    <col min="14056" max="14056" width="9.140625" style="2"/>
    <col min="14057" max="14057" width="9.42578125" style="2" customWidth="1"/>
    <col min="14058" max="14058" width="8.42578125" style="2" customWidth="1"/>
    <col min="14059" max="14060" width="9.140625" style="2"/>
    <col min="14061" max="14062" width="9.5703125" style="2" customWidth="1"/>
    <col min="14063" max="14063" width="0.85546875" style="2" customWidth="1"/>
    <col min="14064" max="14064" width="9.5703125" style="2" customWidth="1"/>
    <col min="14065" max="14065" width="1.5703125" style="2" customWidth="1"/>
    <col min="14066" max="14068" width="7.5703125" style="2" customWidth="1"/>
    <col min="14069" max="14300" width="9.140625" style="2"/>
    <col min="14301" max="14301" width="5.140625" style="2" customWidth="1"/>
    <col min="14302" max="14302" width="9.42578125" style="2" customWidth="1"/>
    <col min="14303" max="14303" width="10" style="2" customWidth="1"/>
    <col min="14304" max="14304" width="8.5703125" style="2" customWidth="1"/>
    <col min="14305" max="14305" width="1.5703125" style="2" customWidth="1"/>
    <col min="14306" max="14306" width="10" style="2" bestFit="1" customWidth="1"/>
    <col min="14307" max="14307" width="8.42578125" style="2" bestFit="1" customWidth="1"/>
    <col min="14308" max="14308" width="7.140625" style="2" bestFit="1" customWidth="1"/>
    <col min="14309" max="14309" width="7.5703125" style="2" customWidth="1"/>
    <col min="14310" max="14310" width="8.42578125" style="2" customWidth="1"/>
    <col min="14311" max="14311" width="1.5703125" style="2" customWidth="1"/>
    <col min="14312" max="14312" width="9.140625" style="2"/>
    <col min="14313" max="14313" width="9.42578125" style="2" customWidth="1"/>
    <col min="14314" max="14314" width="8.42578125" style="2" customWidth="1"/>
    <col min="14315" max="14316" width="9.140625" style="2"/>
    <col min="14317" max="14318" width="9.5703125" style="2" customWidth="1"/>
    <col min="14319" max="14319" width="0.85546875" style="2" customWidth="1"/>
    <col min="14320" max="14320" width="9.5703125" style="2" customWidth="1"/>
    <col min="14321" max="14321" width="1.5703125" style="2" customWidth="1"/>
    <col min="14322" max="14324" width="7.5703125" style="2" customWidth="1"/>
    <col min="14325" max="14556" width="9.140625" style="2"/>
    <col min="14557" max="14557" width="5.140625" style="2" customWidth="1"/>
    <col min="14558" max="14558" width="9.42578125" style="2" customWidth="1"/>
    <col min="14559" max="14559" width="10" style="2" customWidth="1"/>
    <col min="14560" max="14560" width="8.5703125" style="2" customWidth="1"/>
    <col min="14561" max="14561" width="1.5703125" style="2" customWidth="1"/>
    <col min="14562" max="14562" width="10" style="2" bestFit="1" customWidth="1"/>
    <col min="14563" max="14563" width="8.42578125" style="2" bestFit="1" customWidth="1"/>
    <col min="14564" max="14564" width="7.140625" style="2" bestFit="1" customWidth="1"/>
    <col min="14565" max="14565" width="7.5703125" style="2" customWidth="1"/>
    <col min="14566" max="14566" width="8.42578125" style="2" customWidth="1"/>
    <col min="14567" max="14567" width="1.5703125" style="2" customWidth="1"/>
    <col min="14568" max="14568" width="9.140625" style="2"/>
    <col min="14569" max="14569" width="9.42578125" style="2" customWidth="1"/>
    <col min="14570" max="14570" width="8.42578125" style="2" customWidth="1"/>
    <col min="14571" max="14572" width="9.140625" style="2"/>
    <col min="14573" max="14574" width="9.5703125" style="2" customWidth="1"/>
    <col min="14575" max="14575" width="0.85546875" style="2" customWidth="1"/>
    <col min="14576" max="14576" width="9.5703125" style="2" customWidth="1"/>
    <col min="14577" max="14577" width="1.5703125" style="2" customWidth="1"/>
    <col min="14578" max="14580" width="7.5703125" style="2" customWidth="1"/>
    <col min="14581" max="14812" width="9.140625" style="2"/>
    <col min="14813" max="14813" width="5.140625" style="2" customWidth="1"/>
    <col min="14814" max="14814" width="9.42578125" style="2" customWidth="1"/>
    <col min="14815" max="14815" width="10" style="2" customWidth="1"/>
    <col min="14816" max="14816" width="8.5703125" style="2" customWidth="1"/>
    <col min="14817" max="14817" width="1.5703125" style="2" customWidth="1"/>
    <col min="14818" max="14818" width="10" style="2" bestFit="1" customWidth="1"/>
    <col min="14819" max="14819" width="8.42578125" style="2" bestFit="1" customWidth="1"/>
    <col min="14820" max="14820" width="7.140625" style="2" bestFit="1" customWidth="1"/>
    <col min="14821" max="14821" width="7.5703125" style="2" customWidth="1"/>
    <col min="14822" max="14822" width="8.42578125" style="2" customWidth="1"/>
    <col min="14823" max="14823" width="1.5703125" style="2" customWidth="1"/>
    <col min="14824" max="14824" width="9.140625" style="2"/>
    <col min="14825" max="14825" width="9.42578125" style="2" customWidth="1"/>
    <col min="14826" max="14826" width="8.42578125" style="2" customWidth="1"/>
    <col min="14827" max="14828" width="9.140625" style="2"/>
    <col min="14829" max="14830" width="9.5703125" style="2" customWidth="1"/>
    <col min="14831" max="14831" width="0.85546875" style="2" customWidth="1"/>
    <col min="14832" max="14832" width="9.5703125" style="2" customWidth="1"/>
    <col min="14833" max="14833" width="1.5703125" style="2" customWidth="1"/>
    <col min="14834" max="14836" width="7.5703125" style="2" customWidth="1"/>
    <col min="14837" max="15068" width="9.140625" style="2"/>
    <col min="15069" max="15069" width="5.140625" style="2" customWidth="1"/>
    <col min="15070" max="15070" width="9.42578125" style="2" customWidth="1"/>
    <col min="15071" max="15071" width="10" style="2" customWidth="1"/>
    <col min="15072" max="15072" width="8.5703125" style="2" customWidth="1"/>
    <col min="15073" max="15073" width="1.5703125" style="2" customWidth="1"/>
    <col min="15074" max="15074" width="10" style="2" bestFit="1" customWidth="1"/>
    <col min="15075" max="15075" width="8.42578125" style="2" bestFit="1" customWidth="1"/>
    <col min="15076" max="15076" width="7.140625" style="2" bestFit="1" customWidth="1"/>
    <col min="15077" max="15077" width="7.5703125" style="2" customWidth="1"/>
    <col min="15078" max="15078" width="8.42578125" style="2" customWidth="1"/>
    <col min="15079" max="15079" width="1.5703125" style="2" customWidth="1"/>
    <col min="15080" max="15080" width="9.140625" style="2"/>
    <col min="15081" max="15081" width="9.42578125" style="2" customWidth="1"/>
    <col min="15082" max="15082" width="8.42578125" style="2" customWidth="1"/>
    <col min="15083" max="15084" width="9.140625" style="2"/>
    <col min="15085" max="15086" width="9.5703125" style="2" customWidth="1"/>
    <col min="15087" max="15087" width="0.85546875" style="2" customWidth="1"/>
    <col min="15088" max="15088" width="9.5703125" style="2" customWidth="1"/>
    <col min="15089" max="15089" width="1.5703125" style="2" customWidth="1"/>
    <col min="15090" max="15092" width="7.5703125" style="2" customWidth="1"/>
    <col min="15093" max="15324" width="9.140625" style="2"/>
    <col min="15325" max="15325" width="5.140625" style="2" customWidth="1"/>
    <col min="15326" max="15326" width="9.42578125" style="2" customWidth="1"/>
    <col min="15327" max="15327" width="10" style="2" customWidth="1"/>
    <col min="15328" max="15328" width="8.5703125" style="2" customWidth="1"/>
    <col min="15329" max="15329" width="1.5703125" style="2" customWidth="1"/>
    <col min="15330" max="15330" width="10" style="2" bestFit="1" customWidth="1"/>
    <col min="15331" max="15331" width="8.42578125" style="2" bestFit="1" customWidth="1"/>
    <col min="15332" max="15332" width="7.140625" style="2" bestFit="1" customWidth="1"/>
    <col min="15333" max="15333" width="7.5703125" style="2" customWidth="1"/>
    <col min="15334" max="15334" width="8.42578125" style="2" customWidth="1"/>
    <col min="15335" max="15335" width="1.5703125" style="2" customWidth="1"/>
    <col min="15336" max="15336" width="9.140625" style="2"/>
    <col min="15337" max="15337" width="9.42578125" style="2" customWidth="1"/>
    <col min="15338" max="15338" width="8.42578125" style="2" customWidth="1"/>
    <col min="15339" max="15340" width="9.140625" style="2"/>
    <col min="15341" max="15342" width="9.5703125" style="2" customWidth="1"/>
    <col min="15343" max="15343" width="0.85546875" style="2" customWidth="1"/>
    <col min="15344" max="15344" width="9.5703125" style="2" customWidth="1"/>
    <col min="15345" max="15345" width="1.5703125" style="2" customWidth="1"/>
    <col min="15346" max="15348" width="7.5703125" style="2" customWidth="1"/>
    <col min="15349" max="15580" width="9.140625" style="2"/>
    <col min="15581" max="15581" width="5.140625" style="2" customWidth="1"/>
    <col min="15582" max="15582" width="9.42578125" style="2" customWidth="1"/>
    <col min="15583" max="15583" width="10" style="2" customWidth="1"/>
    <col min="15584" max="15584" width="8.5703125" style="2" customWidth="1"/>
    <col min="15585" max="15585" width="1.5703125" style="2" customWidth="1"/>
    <col min="15586" max="15586" width="10" style="2" bestFit="1" customWidth="1"/>
    <col min="15587" max="15587" width="8.42578125" style="2" bestFit="1" customWidth="1"/>
    <col min="15588" max="15588" width="7.140625" style="2" bestFit="1" customWidth="1"/>
    <col min="15589" max="15589" width="7.5703125" style="2" customWidth="1"/>
    <col min="15590" max="15590" width="8.42578125" style="2" customWidth="1"/>
    <col min="15591" max="15591" width="1.5703125" style="2" customWidth="1"/>
    <col min="15592" max="15592" width="9.140625" style="2"/>
    <col min="15593" max="15593" width="9.42578125" style="2" customWidth="1"/>
    <col min="15594" max="15594" width="8.42578125" style="2" customWidth="1"/>
    <col min="15595" max="15596" width="9.140625" style="2"/>
    <col min="15597" max="15598" width="9.5703125" style="2" customWidth="1"/>
    <col min="15599" max="15599" width="0.85546875" style="2" customWidth="1"/>
    <col min="15600" max="15600" width="9.5703125" style="2" customWidth="1"/>
    <col min="15601" max="15601" width="1.5703125" style="2" customWidth="1"/>
    <col min="15602" max="15604" width="7.5703125" style="2" customWidth="1"/>
    <col min="15605" max="15836" width="9.140625" style="2"/>
    <col min="15837" max="15837" width="5.140625" style="2" customWidth="1"/>
    <col min="15838" max="15838" width="9.42578125" style="2" customWidth="1"/>
    <col min="15839" max="15839" width="10" style="2" customWidth="1"/>
    <col min="15840" max="15840" width="8.5703125" style="2" customWidth="1"/>
    <col min="15841" max="15841" width="1.5703125" style="2" customWidth="1"/>
    <col min="15842" max="15842" width="10" style="2" bestFit="1" customWidth="1"/>
    <col min="15843" max="15843" width="8.42578125" style="2" bestFit="1" customWidth="1"/>
    <col min="15844" max="15844" width="7.140625" style="2" bestFit="1" customWidth="1"/>
    <col min="15845" max="15845" width="7.5703125" style="2" customWidth="1"/>
    <col min="15846" max="15846" width="8.42578125" style="2" customWidth="1"/>
    <col min="15847" max="15847" width="1.5703125" style="2" customWidth="1"/>
    <col min="15848" max="15848" width="9.140625" style="2"/>
    <col min="15849" max="15849" width="9.42578125" style="2" customWidth="1"/>
    <col min="15850" max="15850" width="8.42578125" style="2" customWidth="1"/>
    <col min="15851" max="15852" width="9.140625" style="2"/>
    <col min="15853" max="15854" width="9.5703125" style="2" customWidth="1"/>
    <col min="15855" max="15855" width="0.85546875" style="2" customWidth="1"/>
    <col min="15856" max="15856" width="9.5703125" style="2" customWidth="1"/>
    <col min="15857" max="15857" width="1.5703125" style="2" customWidth="1"/>
    <col min="15858" max="15860" width="7.5703125" style="2" customWidth="1"/>
    <col min="15861" max="16092" width="9.140625" style="2"/>
    <col min="16093" max="16093" width="5.140625" style="2" customWidth="1"/>
    <col min="16094" max="16094" width="9.42578125" style="2" customWidth="1"/>
    <col min="16095" max="16095" width="10" style="2" customWidth="1"/>
    <col min="16096" max="16096" width="8.5703125" style="2" customWidth="1"/>
    <col min="16097" max="16097" width="1.5703125" style="2" customWidth="1"/>
    <col min="16098" max="16098" width="10" style="2" bestFit="1" customWidth="1"/>
    <col min="16099" max="16099" width="8.42578125" style="2" bestFit="1" customWidth="1"/>
    <col min="16100" max="16100" width="7.140625" style="2" bestFit="1" customWidth="1"/>
    <col min="16101" max="16101" width="7.5703125" style="2" customWidth="1"/>
    <col min="16102" max="16102" width="8.42578125" style="2" customWidth="1"/>
    <col min="16103" max="16103" width="1.5703125" style="2" customWidth="1"/>
    <col min="16104" max="16104" width="9.140625" style="2"/>
    <col min="16105" max="16105" width="9.42578125" style="2" customWidth="1"/>
    <col min="16106" max="16106" width="8.42578125" style="2" customWidth="1"/>
    <col min="16107" max="16108" width="9.140625" style="2"/>
    <col min="16109" max="16110" width="9.5703125" style="2" customWidth="1"/>
    <col min="16111" max="16111" width="0.85546875" style="2" customWidth="1"/>
    <col min="16112" max="16112" width="9.5703125" style="2" customWidth="1"/>
    <col min="16113" max="16113" width="1.5703125" style="2" customWidth="1"/>
    <col min="16114" max="16116" width="7.5703125" style="2" customWidth="1"/>
    <col min="16117" max="16384" width="9.140625" style="2"/>
  </cols>
  <sheetData>
    <row r="1" spans="1:7" ht="16.5" customHeight="1" x14ac:dyDescent="0.25">
      <c r="A1" s="15"/>
      <c r="B1" s="1"/>
      <c r="C1" s="6"/>
      <c r="D1" s="1"/>
      <c r="G1" s="9" t="s">
        <v>7</v>
      </c>
    </row>
    <row r="2" spans="1:7" ht="16.5" customHeight="1" x14ac:dyDescent="0.25">
      <c r="A2" s="16"/>
      <c r="B2" s="3"/>
      <c r="C2" s="3"/>
      <c r="D2" s="1"/>
      <c r="G2" s="9" t="s">
        <v>8</v>
      </c>
    </row>
    <row r="3" spans="1:7" ht="16.5" customHeight="1" x14ac:dyDescent="0.25">
      <c r="A3" s="16"/>
      <c r="B3" s="3"/>
      <c r="C3" s="3"/>
      <c r="D3" s="1"/>
      <c r="G3" s="9" t="s">
        <v>9</v>
      </c>
    </row>
    <row r="4" spans="1:7" ht="16.5" customHeight="1" x14ac:dyDescent="0.25">
      <c r="A4" s="16"/>
      <c r="B4" s="3"/>
      <c r="C4" s="3"/>
      <c r="D4" s="1"/>
      <c r="G4" s="9" t="s">
        <v>11</v>
      </c>
    </row>
    <row r="5" spans="1:7" ht="16.5" customHeight="1" x14ac:dyDescent="0.25">
      <c r="A5" s="16"/>
      <c r="B5" s="3"/>
      <c r="C5" s="3"/>
      <c r="D5" s="1"/>
      <c r="G5" s="9" t="s">
        <v>10</v>
      </c>
    </row>
    <row r="6" spans="1:7" ht="10.5" customHeight="1" x14ac:dyDescent="0.25">
      <c r="A6" s="16"/>
      <c r="B6" s="3"/>
      <c r="C6" s="3"/>
      <c r="D6" s="1"/>
    </row>
    <row r="7" spans="1:7" ht="10.5" customHeight="1" x14ac:dyDescent="0.25">
      <c r="A7" s="16"/>
      <c r="B7" s="3"/>
      <c r="C7" s="3"/>
      <c r="D7" s="1"/>
    </row>
    <row r="9" spans="1:7" x14ac:dyDescent="0.25">
      <c r="B9" s="12"/>
      <c r="C9" s="12"/>
      <c r="D9" s="12" t="s">
        <v>6</v>
      </c>
    </row>
    <row r="10" spans="1:7" ht="12.95" customHeight="1" x14ac:dyDescent="0.25">
      <c r="B10" s="4" t="s">
        <v>1</v>
      </c>
      <c r="C10" s="4"/>
      <c r="D10" s="4" t="s">
        <v>5</v>
      </c>
    </row>
    <row r="11" spans="1:7" x14ac:dyDescent="0.25">
      <c r="B11" s="13" t="s">
        <v>0</v>
      </c>
      <c r="C11" s="4"/>
      <c r="D11" s="13" t="s">
        <v>3</v>
      </c>
    </row>
    <row r="12" spans="1:7" x14ac:dyDescent="0.25">
      <c r="A12" s="18" t="s">
        <v>2</v>
      </c>
      <c r="B12" s="7" t="s">
        <v>12</v>
      </c>
      <c r="C12" s="10"/>
      <c r="D12" s="14" t="s">
        <v>4</v>
      </c>
    </row>
    <row r="13" spans="1:7" ht="15" customHeight="1" x14ac:dyDescent="0.25">
      <c r="A13" s="19">
        <v>2021</v>
      </c>
      <c r="B13" s="8">
        <v>25.725617046111974</v>
      </c>
      <c r="C13" s="11"/>
      <c r="D13" s="8">
        <v>23.314176245210724</v>
      </c>
    </row>
    <row r="14" spans="1:7" ht="15" customHeight="1" x14ac:dyDescent="0.25">
      <c r="A14" s="19">
        <f t="shared" ref="A14:A32" si="0">A13+1</f>
        <v>2022</v>
      </c>
      <c r="B14" s="8">
        <v>26.156700734469464</v>
      </c>
      <c r="C14" s="11"/>
      <c r="D14" s="8">
        <v>23.50766283524904</v>
      </c>
    </row>
    <row r="15" spans="1:7" ht="15" customHeight="1" x14ac:dyDescent="0.25">
      <c r="A15" s="19">
        <f t="shared" si="0"/>
        <v>2023</v>
      </c>
      <c r="B15" s="8">
        <v>26.530705386560165</v>
      </c>
      <c r="C15" s="11"/>
      <c r="D15" s="8">
        <v>24.847701149425291</v>
      </c>
    </row>
    <row r="16" spans="1:7" ht="15" customHeight="1" x14ac:dyDescent="0.25">
      <c r="A16" s="19">
        <f t="shared" si="0"/>
        <v>2024</v>
      </c>
      <c r="B16" s="8">
        <v>27.011824078016531</v>
      </c>
      <c r="C16" s="11"/>
      <c r="D16" s="8">
        <v>25.754789272030649</v>
      </c>
    </row>
    <row r="17" spans="1:4" ht="15" customHeight="1" x14ac:dyDescent="0.25">
      <c r="A17" s="19">
        <f t="shared" si="0"/>
        <v>2025</v>
      </c>
      <c r="B17" s="8">
        <v>27.548268419722501</v>
      </c>
      <c r="C17" s="11"/>
      <c r="D17" s="8">
        <v>27.403256704980841</v>
      </c>
    </row>
    <row r="18" spans="1:4" ht="15" customHeight="1" x14ac:dyDescent="0.25">
      <c r="A18" s="19">
        <f t="shared" si="0"/>
        <v>2026</v>
      </c>
      <c r="B18" s="8">
        <v>28.09354067361593</v>
      </c>
      <c r="C18" s="11"/>
      <c r="D18" s="8">
        <v>28.732758620689655</v>
      </c>
    </row>
    <row r="19" spans="1:4" ht="15" customHeight="1" x14ac:dyDescent="0.25">
      <c r="A19" s="19">
        <f t="shared" si="0"/>
        <v>2027</v>
      </c>
      <c r="B19" s="8">
        <v>28.665276336270875</v>
      </c>
      <c r="C19" s="11"/>
      <c r="D19" s="8">
        <v>29.951149425287358</v>
      </c>
    </row>
    <row r="20" spans="1:4" ht="15" customHeight="1" x14ac:dyDescent="0.25">
      <c r="A20" s="19">
        <f t="shared" si="0"/>
        <v>2028</v>
      </c>
      <c r="B20" s="8">
        <v>29.272039041549718</v>
      </c>
      <c r="C20" s="11"/>
      <c r="D20" s="8">
        <v>30.52873563218391</v>
      </c>
    </row>
    <row r="21" spans="1:4" ht="15" customHeight="1" x14ac:dyDescent="0.25">
      <c r="A21" s="19">
        <f t="shared" si="0"/>
        <v>2029</v>
      </c>
      <c r="B21" s="8">
        <v>29.90686607269226</v>
      </c>
      <c r="C21" s="11"/>
      <c r="D21" s="8">
        <v>30.590996168582375</v>
      </c>
    </row>
    <row r="22" spans="1:4" ht="15" customHeight="1" x14ac:dyDescent="0.25">
      <c r="A22" s="19">
        <f t="shared" si="0"/>
        <v>2030</v>
      </c>
      <c r="B22" s="8">
        <v>30.552711475779333</v>
      </c>
      <c r="C22" s="11"/>
      <c r="D22" s="8">
        <v>30.305555555555554</v>
      </c>
    </row>
    <row r="23" spans="1:4" ht="15" customHeight="1" x14ac:dyDescent="0.25">
      <c r="A23" s="19">
        <f t="shared" si="0"/>
        <v>2031</v>
      </c>
      <c r="B23" s="8">
        <v>31.182852648276679</v>
      </c>
      <c r="C23" s="11"/>
      <c r="D23" s="8">
        <v>29.909003831417625</v>
      </c>
    </row>
    <row r="24" spans="1:4" ht="15" customHeight="1" x14ac:dyDescent="0.25">
      <c r="A24" s="19">
        <f t="shared" si="0"/>
        <v>2032</v>
      </c>
      <c r="B24" s="8">
        <v>31.808145330614458</v>
      </c>
      <c r="C24" s="11"/>
      <c r="D24" s="8">
        <v>30.282567049808428</v>
      </c>
    </row>
    <row r="25" spans="1:4" ht="15" customHeight="1" x14ac:dyDescent="0.25">
      <c r="A25" s="19">
        <f t="shared" si="0"/>
        <v>2033</v>
      </c>
      <c r="B25" s="8">
        <v>32.410710075694404</v>
      </c>
      <c r="C25" s="11"/>
      <c r="D25" s="8">
        <v>31.432950191570878</v>
      </c>
    </row>
    <row r="26" spans="1:4" ht="15" customHeight="1" x14ac:dyDescent="0.25">
      <c r="A26" s="19">
        <f t="shared" si="0"/>
        <v>2034</v>
      </c>
      <c r="B26" s="8">
        <v>33.007249783678006</v>
      </c>
      <c r="C26" s="11"/>
      <c r="D26" s="8">
        <v>32.687739463601538</v>
      </c>
    </row>
    <row r="27" spans="1:4" ht="15" customHeight="1" x14ac:dyDescent="0.25">
      <c r="A27" s="19">
        <f t="shared" si="0"/>
        <v>2035</v>
      </c>
      <c r="B27" s="8">
        <v>33.587859099975546</v>
      </c>
      <c r="C27" s="11"/>
      <c r="D27" s="8">
        <v>34.007662835249043</v>
      </c>
    </row>
    <row r="28" spans="1:4" ht="15" customHeight="1" x14ac:dyDescent="0.25">
      <c r="A28" s="19">
        <f t="shared" si="0"/>
        <v>2036</v>
      </c>
      <c r="B28" s="8">
        <v>34.16868695314303</v>
      </c>
      <c r="C28" s="11"/>
      <c r="D28" s="8">
        <v>34.445402298850574</v>
      </c>
    </row>
    <row r="29" spans="1:4" ht="15" customHeight="1" x14ac:dyDescent="0.25">
      <c r="A29" s="19">
        <f t="shared" si="0"/>
        <v>2037</v>
      </c>
      <c r="B29" s="8">
        <v>34.758754383787839</v>
      </c>
      <c r="C29" s="11"/>
      <c r="D29" s="8">
        <v>36.241379310344826</v>
      </c>
    </row>
    <row r="30" spans="1:4" ht="15" customHeight="1" x14ac:dyDescent="0.25">
      <c r="A30" s="19">
        <f t="shared" si="0"/>
        <v>2038</v>
      </c>
      <c r="B30" s="8">
        <v>35.355840436548419</v>
      </c>
      <c r="C30" s="11"/>
      <c r="D30" s="8">
        <v>38.342911877394648</v>
      </c>
    </row>
    <row r="31" spans="1:4" ht="15" customHeight="1" x14ac:dyDescent="0.25">
      <c r="A31" s="19">
        <f t="shared" si="0"/>
        <v>2039</v>
      </c>
      <c r="B31" s="8">
        <v>35.975872963436778</v>
      </c>
      <c r="C31" s="11"/>
      <c r="D31" s="8">
        <v>39.261494252873561</v>
      </c>
    </row>
    <row r="32" spans="1:4" ht="15" customHeight="1" x14ac:dyDescent="0.25">
      <c r="A32" s="19">
        <f t="shared" si="0"/>
        <v>2040</v>
      </c>
      <c r="B32" s="8">
        <v>36.641671379416763</v>
      </c>
      <c r="C32" s="11"/>
      <c r="D32" s="8">
        <v>40.788314176245215</v>
      </c>
    </row>
  </sheetData>
  <printOptions horizontalCentered="1"/>
  <pageMargins left="0.25" right="0.25" top="0.75" bottom="0.75" header="0.5" footer="0.2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7ED7A49-7EB0-4460-9585-28703E9D72EA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467E06D-3A66-4BA3-9880-AF19ACB7B6AE}"/>
</file>

<file path=customXml/itemProps3.xml><?xml version="1.0" encoding="utf-8"?>
<ds:datastoreItem xmlns:ds="http://schemas.openxmlformats.org/officeDocument/2006/customXml" ds:itemID="{9BA23418-5A5D-400D-8E08-A50F7A4ADE20}"/>
</file>

<file path=customXml/itemProps4.xml><?xml version="1.0" encoding="utf-8"?>
<ds:datastoreItem xmlns:ds="http://schemas.openxmlformats.org/officeDocument/2006/customXml" ds:itemID="{229A4E28-9F0C-4C99-9A58-A08DC89FA4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998095</cp:lastModifiedBy>
  <cp:lastPrinted>2021-03-24T22:38:54Z</cp:lastPrinted>
  <dcterms:created xsi:type="dcterms:W3CDTF">2021-03-24T22:33:58Z</dcterms:created>
  <dcterms:modified xsi:type="dcterms:W3CDTF">2021-03-24T22:3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d6075bf-6fae-4ede-ba95-c51b29658e08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C44F73A5-232E-465E-BF14-084BE79C577B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